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43.xml" ContentType="application/vnd.openxmlformats-officedocument.spreadsheetml.worksheet+xml"/>
  <Override PartName="/xl/worksheets/sheet1.xml" ContentType="application/vnd.openxmlformats-officedocument.spreadsheetml.worksheet+xml"/>
  <Override PartName="/xl/worksheets/sheet4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1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6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30.xml" ContentType="application/vnd.openxmlformats-officedocument.spreadsheetml.worksheet+xml"/>
  <Override PartName="/xl/worksheets/sheet42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1.xml" ContentType="application/vnd.openxmlformats-officedocument.spreadsheetml.worksheet+xml"/>
  <Override PartName="/xl/worksheets/sheet36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37.xml" ContentType="application/vnd.openxmlformats-officedocument.spreadsheetml.workshee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codeName="ThisWorkbook"/>
  <bookViews>
    <workbookView xWindow="0" yWindow="180" windowWidth="22260" windowHeight="12465" tabRatio="684" activeTab="6"/>
  </bookViews>
  <sheets>
    <sheet name="Index" sheetId="1" r:id="rId1"/>
    <sheet name="Chart 01" sheetId="2" r:id="rId2"/>
    <sheet name="Chart 02" sheetId="3" r:id="rId3"/>
    <sheet name="Chart 03" sheetId="4" r:id="rId4"/>
    <sheet name="Chart 04" sheetId="46" r:id="rId5"/>
    <sheet name="Chart 05" sheetId="6" r:id="rId6"/>
    <sheet name="Chart 06" sheetId="7" r:id="rId7"/>
    <sheet name="Chart 07" sheetId="47" r:id="rId8"/>
    <sheet name="Chart 08" sheetId="9" r:id="rId9"/>
    <sheet name="Chart 09" sheetId="10" r:id="rId10"/>
    <sheet name="Chart 10 Left" sheetId="11" r:id="rId11"/>
    <sheet name="Chart 10 Right" sheetId="62" r:id="rId12"/>
    <sheet name="Chart 11" sheetId="12" r:id="rId13"/>
    <sheet name="Chart 12 Left" sheetId="13" r:id="rId14"/>
    <sheet name="Chart 12 Right" sheetId="63" r:id="rId15"/>
    <sheet name="Chart 13" sheetId="14" r:id="rId16"/>
    <sheet name="Chart 14" sheetId="15" r:id="rId17"/>
    <sheet name="Chart 15" sheetId="16" r:id="rId18"/>
    <sheet name="Chart 16" sheetId="17" r:id="rId19"/>
    <sheet name="Chart 17 Left" sheetId="18" r:id="rId20"/>
    <sheet name="Chart 17 Right" sheetId="61" r:id="rId21"/>
    <sheet name="Chart 18" sheetId="19" r:id="rId22"/>
    <sheet name="Chart 19" sheetId="20" r:id="rId23"/>
    <sheet name="Chart 20" sheetId="21" r:id="rId24"/>
    <sheet name="Chart 21 " sheetId="48" r:id="rId25"/>
    <sheet name="Chart 22" sheetId="44" r:id="rId26"/>
    <sheet name="Chart 23" sheetId="25" r:id="rId27"/>
    <sheet name="Chart 24" sheetId="26" r:id="rId28"/>
    <sheet name="Chart 25" sheetId="27" r:id="rId29"/>
    <sheet name="Chart 26" sheetId="45" r:id="rId30"/>
    <sheet name="Chart 27" sheetId="28" r:id="rId31"/>
    <sheet name="Chart 28 Left" sheetId="29" r:id="rId32"/>
    <sheet name="Chart 28 Right" sheetId="59" r:id="rId33"/>
    <sheet name="Chart 29" sheetId="30" r:id="rId34"/>
    <sheet name="Chart 30" sheetId="31" r:id="rId35"/>
    <sheet name="Chart 31" sheetId="32" r:id="rId36"/>
    <sheet name="Chart 32" sheetId="33" r:id="rId37"/>
    <sheet name="Chart 33" sheetId="34" r:id="rId38"/>
    <sheet name="Chart 34 Left" sheetId="35" r:id="rId39"/>
    <sheet name="Chart 34 Right" sheetId="60" r:id="rId40"/>
    <sheet name="Chart 35" sheetId="36" r:id="rId41"/>
    <sheet name="Chart 36" sheetId="37" r:id="rId42"/>
    <sheet name="Chart 37" sheetId="38" r:id="rId43"/>
    <sheet name="Chart 38" sheetId="41" r:id="rId44"/>
    <sheet name="Chart 39" sheetId="42" r:id="rId45"/>
    <sheet name="Chart 40" sheetId="43" r:id="rId46"/>
    <sheet name="Chart 41" sheetId="50" r:id="rId47"/>
    <sheet name="Box 2" sheetId="51" r:id="rId48"/>
    <sheet name="Box 3 A" sheetId="52" r:id="rId49"/>
    <sheet name="Box 3 B" sheetId="53" r:id="rId5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B8" i="1" l="1"/>
  <c r="B7" i="1"/>
  <c r="B40" i="1" l="1"/>
  <c r="B15" i="1"/>
  <c r="B12" i="1"/>
  <c r="B21" i="1"/>
  <c r="B33" i="1"/>
  <c r="B2" i="1" l="1"/>
  <c r="B3" i="1"/>
  <c r="B50" i="1" l="1"/>
  <c r="B49" i="1"/>
  <c r="B48" i="1"/>
  <c r="B47" i="1"/>
  <c r="B25" i="1"/>
  <c r="B5" i="1"/>
  <c r="B30" i="1" l="1"/>
  <c r="B26" i="1"/>
  <c r="B46" i="1"/>
  <c r="B45" i="1"/>
  <c r="B44" i="1"/>
  <c r="B43" i="1"/>
  <c r="B42" i="1"/>
  <c r="B41" i="1"/>
  <c r="B39" i="1"/>
  <c r="B38" i="1"/>
  <c r="B37" i="1"/>
  <c r="B36" i="1"/>
  <c r="B35" i="1"/>
  <c r="B34" i="1"/>
  <c r="B32" i="1" l="1"/>
  <c r="B31" i="1"/>
  <c r="B29" i="1"/>
  <c r="B28" i="1"/>
  <c r="B27" i="1"/>
  <c r="B24" i="1" l="1"/>
  <c r="B23" i="1"/>
  <c r="B22" i="1"/>
  <c r="B20" i="1" l="1"/>
  <c r="B19" i="1"/>
  <c r="B18" i="1"/>
  <c r="B17" i="1"/>
  <c r="B16" i="1" l="1"/>
  <c r="B14" i="1"/>
  <c r="B13" i="1"/>
  <c r="B11" i="1"/>
  <c r="B10" i="1"/>
  <c r="B9" i="1" l="1"/>
  <c r="B6" i="1" l="1"/>
  <c r="B4" i="1"/>
</calcChain>
</file>

<file path=xl/sharedStrings.xml><?xml version="1.0" encoding="utf-8"?>
<sst xmlns="http://schemas.openxmlformats.org/spreadsheetml/2006/main" count="632" uniqueCount="333">
  <si>
    <t>01</t>
  </si>
  <si>
    <t>02</t>
  </si>
  <si>
    <t>03</t>
  </si>
  <si>
    <t>04</t>
  </si>
  <si>
    <t>05</t>
  </si>
  <si>
    <t>06</t>
  </si>
  <si>
    <t>07</t>
  </si>
  <si>
    <t>08</t>
  </si>
  <si>
    <t>09</t>
  </si>
  <si>
    <t>11</t>
  </si>
  <si>
    <t>12</t>
  </si>
  <si>
    <t>13</t>
  </si>
  <si>
    <t>14</t>
  </si>
  <si>
    <t>15</t>
  </si>
  <si>
    <t>16</t>
  </si>
  <si>
    <t>18</t>
  </si>
  <si>
    <t>19</t>
  </si>
  <si>
    <t>22</t>
  </si>
  <si>
    <t>23</t>
  </si>
  <si>
    <t>24</t>
  </si>
  <si>
    <t>Finland</t>
  </si>
  <si>
    <t>25</t>
  </si>
  <si>
    <t>26</t>
  </si>
  <si>
    <t>27</t>
  </si>
  <si>
    <t>29</t>
  </si>
  <si>
    <t>30</t>
  </si>
  <si>
    <t>31</t>
  </si>
  <si>
    <t>32</t>
  </si>
  <si>
    <t>33</t>
  </si>
  <si>
    <t>35</t>
  </si>
  <si>
    <t>36</t>
  </si>
  <si>
    <t>37</t>
  </si>
  <si>
    <t>38</t>
  </si>
  <si>
    <t>39</t>
  </si>
  <si>
    <t>40</t>
  </si>
  <si>
    <t>41</t>
  </si>
  <si>
    <t>Median</t>
  </si>
  <si>
    <t>20</t>
  </si>
  <si>
    <t>USA</t>
  </si>
  <si>
    <t>VIX Index</t>
  </si>
  <si>
    <t>Sentiment</t>
  </si>
  <si>
    <t>Type</t>
  </si>
  <si>
    <t>Stockholm</t>
  </si>
  <si>
    <t>Oslo</t>
  </si>
  <si>
    <t xml:space="preserve">21 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0-1</t>
  </si>
  <si>
    <t>1-4</t>
  </si>
  <si>
    <t>4-7</t>
  </si>
  <si>
    <t>7-10</t>
  </si>
  <si>
    <t>+10</t>
  </si>
  <si>
    <t>sep</t>
  </si>
  <si>
    <t>nov</t>
  </si>
  <si>
    <t>dec</t>
  </si>
  <si>
    <t>jan</t>
  </si>
  <si>
    <t>feb</t>
  </si>
  <si>
    <t>mar</t>
  </si>
  <si>
    <t>apr</t>
  </si>
  <si>
    <t>jun</t>
  </si>
  <si>
    <t>jul</t>
  </si>
  <si>
    <t>aug</t>
  </si>
  <si>
    <t>IFRS 9</t>
  </si>
  <si>
    <t>Boks 3 B</t>
  </si>
  <si>
    <t>Index</t>
  </si>
  <si>
    <t>10 Left</t>
  </si>
  <si>
    <t>10 Right</t>
  </si>
  <si>
    <t>12 Right</t>
  </si>
  <si>
    <t>12 Left</t>
  </si>
  <si>
    <t>Chart</t>
  </si>
  <si>
    <t>Name</t>
  </si>
  <si>
    <t>17 Left</t>
  </si>
  <si>
    <t>17 Right</t>
  </si>
  <si>
    <t>28 Left</t>
  </si>
  <si>
    <t>28 Right</t>
  </si>
  <si>
    <t>34 Left</t>
  </si>
  <si>
    <t>34 Right</t>
  </si>
  <si>
    <t>Box 2</t>
  </si>
  <si>
    <t>Box 3 A</t>
  </si>
  <si>
    <t>Box 3 B</t>
  </si>
  <si>
    <t>Autumn 2018 forecast</t>
  </si>
  <si>
    <t xml:space="preserve">Chart </t>
  </si>
  <si>
    <t>Spring 2019 forecast</t>
  </si>
  <si>
    <t>World</t>
  </si>
  <si>
    <t>Euro area</t>
  </si>
  <si>
    <t>Denmark</t>
  </si>
  <si>
    <t>Expectations of lower growth, especially in the euro area</t>
  </si>
  <si>
    <t>Interest rates are expected to remain low in the euro area</t>
  </si>
  <si>
    <t>FOMC, expectations</t>
  </si>
  <si>
    <t>Euro area, deposit rate</t>
  </si>
  <si>
    <t>USA (Fed funds target rate, lower)</t>
  </si>
  <si>
    <t>USA (Fed funds target rate, upper)</t>
  </si>
  <si>
    <t xml:space="preserve">Volatility declined in early 2019 </t>
  </si>
  <si>
    <t>Sentiment measure reflects reputational risk for Danske Bank</t>
  </si>
  <si>
    <t>Falling price of future bank earnings</t>
  </si>
  <si>
    <t>Danish systemic banks</t>
  </si>
  <si>
    <t>Nordic banks</t>
  </si>
  <si>
    <t>European Banks</t>
  </si>
  <si>
    <t>The systemic credit institutions' return on equity is approaching that of the large European banks</t>
  </si>
  <si>
    <t>Danish SIFI's</t>
  </si>
  <si>
    <t>Central and Northern European banks</t>
  </si>
  <si>
    <t>Profit/loss for the period before loan impairment charges</t>
  </si>
  <si>
    <t>Profit/loss before the period</t>
  </si>
  <si>
    <t>Sustained fall in net interest income</t>
  </si>
  <si>
    <t>Net interest income</t>
  </si>
  <si>
    <t>Income from administration margins</t>
  </si>
  <si>
    <t>Net fee income</t>
  </si>
  <si>
    <t>Fluctuations in value adjustments affect results</t>
  </si>
  <si>
    <t>Core earnings</t>
  </si>
  <si>
    <t>Costs</t>
  </si>
  <si>
    <t>Profit/loss for the period</t>
  </si>
  <si>
    <t>Value adjustments</t>
  </si>
  <si>
    <t xml:space="preserve">Income affected by financial market developments 
is was below average throughout 2018
</t>
  </si>
  <si>
    <t>Net income from banking activitites</t>
  </si>
  <si>
    <t>Financial assets</t>
  </si>
  <si>
    <t>Administration margins</t>
  </si>
  <si>
    <t>Other operating income</t>
  </si>
  <si>
    <t xml:space="preserve">Earnings from market activities have been significantly reduced </t>
  </si>
  <si>
    <t>Income from financial activities</t>
  </si>
  <si>
    <t>Mortgage lending is driving total lending growth</t>
  </si>
  <si>
    <t>Mortgage lending</t>
  </si>
  <si>
    <t>Bank lending</t>
  </si>
  <si>
    <t>Medium-sized banks</t>
  </si>
  <si>
    <t>Systemic banks</t>
  </si>
  <si>
    <t>Other banks</t>
  </si>
  <si>
    <t>Sweden</t>
  </si>
  <si>
    <t>Germany</t>
  </si>
  <si>
    <t>Denmark has the highest credit-to-GDP ratio by international standards</t>
  </si>
  <si>
    <t>Netherlands</t>
  </si>
  <si>
    <t>Deposits account for only a modest share of household assets</t>
  </si>
  <si>
    <t>Q4 2012</t>
  </si>
  <si>
    <t>Q4 2018</t>
  </si>
  <si>
    <t>4Q 2012</t>
  </si>
  <si>
    <t>4Q 2018</t>
  </si>
  <si>
    <t>Shares</t>
  </si>
  <si>
    <t>Billions DKK</t>
  </si>
  <si>
    <t>Deposits</t>
  </si>
  <si>
    <t>Pension wealth</t>
  </si>
  <si>
    <t>Housing wealth</t>
  </si>
  <si>
    <t>Equities and other securities</t>
  </si>
  <si>
    <t>Other financial activitites</t>
  </si>
  <si>
    <t>Homeowners choose longer fixed-interest periods</t>
  </si>
  <si>
    <t>Up to and including 1 year</t>
  </si>
  <si>
    <t>More than 1 year and up to and including 1 year</t>
  </si>
  <si>
    <t>More than 3 years</t>
  </si>
  <si>
    <t>Fixed rate</t>
  </si>
  <si>
    <r>
      <t>The price on owner-occupied flats in Copenhagen has flattened out</t>
    </r>
    <r>
      <rPr>
        <b/>
        <sz val="10"/>
        <color rgb="FF000000"/>
        <rFont val="Nationalbank"/>
        <family val="2"/>
      </rPr>
      <t xml:space="preserve"> </t>
    </r>
    <r>
      <rPr>
        <b/>
        <sz val="8"/>
        <color theme="1"/>
        <rFont val="Nationalbank"/>
        <family val="2"/>
      </rPr>
      <t> </t>
    </r>
  </si>
  <si>
    <t>Copenhagen</t>
  </si>
  <si>
    <t>Fewer project flats are being sold, but project flats account for only a modest share of total sales of owner-occupied flats</t>
  </si>
  <si>
    <t>Sales of project flats</t>
  </si>
  <si>
    <t>All of Denmark</t>
  </si>
  <si>
    <t>Copenhagen City</t>
  </si>
  <si>
    <t>Growth areas</t>
  </si>
  <si>
    <t>Share of total sales of owner-occupied flats</t>
  </si>
  <si>
    <t>Households are raising less bank debt</t>
  </si>
  <si>
    <t>Housing loans</t>
  </si>
  <si>
    <t>Consumer loans</t>
  </si>
  <si>
    <t>Banks providing mainly consumer lending services are winning market shares for consumer loans</t>
  </si>
  <si>
    <t>Banks providing mainly consumer loans</t>
  </si>
  <si>
    <t xml:space="preserve">Medium-sized banks have increased their lending to households </t>
  </si>
  <si>
    <t>Bank lending, large banks, households</t>
  </si>
  <si>
    <t>Bank lending, medium-sized banks, households</t>
  </si>
  <si>
    <t>Rising market share for bank lending to households by medium-sized banks</t>
  </si>
  <si>
    <t>Large banks</t>
  </si>
  <si>
    <t xml:space="preserve">Moderate growth in lending to the corporate sector is still driven by mortgage credit </t>
  </si>
  <si>
    <t>Mortgage credit institutions</t>
  </si>
  <si>
    <t>Increasing competitor pressure since 2013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Banks are easing their interest margin and fee requirements</t>
  </si>
  <si>
    <t>Few firms are reporting restrictions on the access to funding</t>
  </si>
  <si>
    <t>Building and construction</t>
  </si>
  <si>
    <t>Services</t>
  </si>
  <si>
    <t>Manufacturing</t>
  </si>
  <si>
    <t>Increasing riskiness of credit allocation</t>
  </si>
  <si>
    <t>Continued decline in interest margins</t>
  </si>
  <si>
    <t>Total</t>
  </si>
  <si>
    <t>The credit quality of the medium-sized banks has improved, but remains considerably lower than for the large banks</t>
  </si>
  <si>
    <t>Normal quality</t>
  </si>
  <si>
    <t>Slightly reduced quality, certain signs of weakness</t>
  </si>
  <si>
    <t>Significant weaknesses, but without loan impairment charges/provisions</t>
  </si>
  <si>
    <t>Objective indication of impairment</t>
  </si>
  <si>
    <t>Percent of loans and guarantees</t>
  </si>
  <si>
    <t>Year</t>
  </si>
  <si>
    <t>Acquisitions</t>
  </si>
  <si>
    <t>Sales</t>
  </si>
  <si>
    <t>Firms owned by private equity funds have not been consolidating to the same extent as others</t>
  </si>
  <si>
    <t>Firms owned by private equity funds</t>
  </si>
  <si>
    <t>Other firms</t>
  </si>
  <si>
    <t>Share financed by loans</t>
  </si>
  <si>
    <t>Rising share of debt funding in connection with acquisitions</t>
  </si>
  <si>
    <t>Loans as a percentage of assets vary across companies</t>
  </si>
  <si>
    <t>Number of companies</t>
  </si>
  <si>
    <t>Loans as a percentage of assets</t>
  </si>
  <si>
    <t>Credit institutions' lending to the real estate industry</t>
  </si>
  <si>
    <t>Direct lending</t>
  </si>
  <si>
    <t>Property investments</t>
  </si>
  <si>
    <t>The banks are LCR compliant</t>
  </si>
  <si>
    <t>oct</t>
  </si>
  <si>
    <t>may</t>
  </si>
  <si>
    <t>10th percentile</t>
  </si>
  <si>
    <t>90th percentile</t>
  </si>
  <si>
    <t>Non-systemic banks</t>
  </si>
  <si>
    <t>Short remaining maturities on MREL issues may lead to breaches of MRELs under stress</t>
  </si>
  <si>
    <t>Systemic groups</t>
  </si>
  <si>
    <t>Systemic groups (effect of losses only)</t>
  </si>
  <si>
    <t>Q1</t>
  </si>
  <si>
    <t>Q2</t>
  </si>
  <si>
    <t>Q3</t>
  </si>
  <si>
    <t>Q4</t>
  </si>
  <si>
    <t>2019</t>
  </si>
  <si>
    <t>2020</t>
  </si>
  <si>
    <t>2021</t>
  </si>
  <si>
    <t xml:space="preserve">The general credit spread for non-preferred senior debt may fluctuate </t>
  </si>
  <si>
    <t>Maturity in years</t>
  </si>
  <si>
    <t>BBB+, BBB, BBB- April 2019</t>
  </si>
  <si>
    <t>BBB+, BBB, BBB- December 2018</t>
  </si>
  <si>
    <t>Non-residents own most of the banks' non-preferred senior debt</t>
  </si>
  <si>
    <t>Danish investors</t>
  </si>
  <si>
    <t>Non-resident investors</t>
  </si>
  <si>
    <t>Declining excess capital adequacy of the systemic groups</t>
  </si>
  <si>
    <t>Excess capital adequacy</t>
  </si>
  <si>
    <t xml:space="preserve">Excess capital adequacy 2017 </t>
  </si>
  <si>
    <t>Profit/loss of the year</t>
  </si>
  <si>
    <t>Other</t>
  </si>
  <si>
    <t>AT1 and AT2 kapital</t>
  </si>
  <si>
    <t>Pillar II requirements</t>
  </si>
  <si>
    <t>Share buy-backs</t>
  </si>
  <si>
    <t>Dividend distributed</t>
  </si>
  <si>
    <t>Excess capital adequacy 2018</t>
  </si>
  <si>
    <t>Large disbursements to shareholders of systemic banks</t>
  </si>
  <si>
    <t>Dividend</t>
  </si>
  <si>
    <t>Profit/loss for the year</t>
  </si>
  <si>
    <t>Capital requirement end-2018</t>
  </si>
  <si>
    <t>Countercyclical capital buffer</t>
  </si>
  <si>
    <t>Audit of IRB approaches</t>
  </si>
  <si>
    <t>Output floor</t>
  </si>
  <si>
    <t>Minimum requirement</t>
  </si>
  <si>
    <t>Buffer requirement</t>
  </si>
  <si>
    <t>Base capital end-2018</t>
  </si>
  <si>
    <t>Systemic groups may need to build up further capital adequacy</t>
  </si>
  <si>
    <t>Systemic groups are still meeting all requirements in a severe recession scenario</t>
  </si>
  <si>
    <t>Risk-based minimum requirement</t>
  </si>
  <si>
    <t xml:space="preserve">Risk-based buffer </t>
  </si>
  <si>
    <t>Leverage-based minimum requirement</t>
  </si>
  <si>
    <t>Excess capital adequacy, average</t>
  </si>
  <si>
    <t>Excess capital adequacy, minimum value</t>
  </si>
  <si>
    <t>Example with large bank in the group</t>
  </si>
  <si>
    <r>
      <t>Example with large mortgage credit institution in the group</t>
    </r>
    <r>
      <rPr>
        <sz val="8"/>
        <color theme="1"/>
        <rFont val="Nationalbank"/>
        <family val="2"/>
      </rPr>
      <t> </t>
    </r>
  </si>
  <si>
    <t xml:space="preserve">Annual effect of ownership by a private equity fund on 
firms' debt as a percentage of the balance sheet
</t>
  </si>
  <si>
    <t>Estimate</t>
  </si>
  <si>
    <t>Lower endpoint of confidence interval</t>
  </si>
  <si>
    <t>Higher endpoint of confidence interval</t>
  </si>
  <si>
    <t>The systemic credit institutions' results have declined</t>
  </si>
  <si>
    <t>Loan impairment charges</t>
  </si>
  <si>
    <t xml:space="preserve">Income affected by financial market developments was below average throughout 2018
</t>
  </si>
  <si>
    <t>Income from traditional banking activities</t>
  </si>
  <si>
    <t>Income from market activities</t>
  </si>
  <si>
    <t>Average for the period</t>
  </si>
  <si>
    <t>The pension sector’s direct lending 
to real estate companies in Denmark
 is limited</t>
  </si>
  <si>
    <t>Kr. billion</t>
  </si>
  <si>
    <t>Mortgage credit institution</t>
  </si>
  <si>
    <t>Bank</t>
  </si>
  <si>
    <t>Whole group</t>
  </si>
  <si>
    <t>Combined requirement</t>
  </si>
  <si>
    <t>Debt buffer</t>
  </si>
  <si>
    <t>Loss absorption</t>
  </si>
  <si>
    <t>Supplement to meet the minimum requirement</t>
  </si>
  <si>
    <t>The number of acquired firms has risen since 2010</t>
  </si>
  <si>
    <t>Revision of IRB approaches</t>
  </si>
  <si>
    <t>Recapitalisation</t>
  </si>
  <si>
    <t>USA, expectations 3 December 2018</t>
  </si>
  <si>
    <t>Euro area, expectations 21 May 2019</t>
  </si>
  <si>
    <t>USA, expectations 21 May 2019</t>
  </si>
  <si>
    <t>Euro area, expectations 3 December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 * #,##0.00_ ;_ * \-#,##0.00_ ;_ * &quot;-&quot;??_ ;_ @_ "/>
    <numFmt numFmtId="164" formatCode="_(* #,##0.00_);_(* \(#,##0.00\);_(* &quot;-&quot;??_);_(@_)"/>
    <numFmt numFmtId="165" formatCode="_-* #,##0.00_-;\-* #,##0.00_-;_-* &quot;-&quot;??_-;_-@_-"/>
    <numFmt numFmtId="166" formatCode="0.0"/>
    <numFmt numFmtId="167" formatCode="_-* #,##0.0_-;\-* #,##0.0_-;_-* &quot;-&quot;??_-;_-@_-"/>
    <numFmt numFmtId="168" formatCode="0.000"/>
  </numFmts>
  <fonts count="47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4"/>
      <color theme="1"/>
      <name val="Nationalbank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Nationalbank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Nationalbank"/>
      <family val="2"/>
    </font>
    <font>
      <b/>
      <sz val="10"/>
      <color theme="1"/>
      <name val="Nationalbank"/>
      <family val="2"/>
    </font>
    <font>
      <b/>
      <sz val="9"/>
      <color theme="1"/>
      <name val="Nationalbank"/>
      <family val="2"/>
    </font>
    <font>
      <sz val="8"/>
      <color theme="1"/>
      <name val="Nationalbank"/>
      <family val="2"/>
    </font>
    <font>
      <b/>
      <sz val="10"/>
      <color rgb="FF000000"/>
      <name val="Nationalbank"/>
      <family val="2"/>
    </font>
    <font>
      <b/>
      <sz val="8"/>
      <color theme="1"/>
      <name val="Nationalbank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55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9">
    <xf numFmtId="0" fontId="0" fillId="0" borderId="0"/>
    <xf numFmtId="165" fontId="2" fillId="0" borderId="0" applyFont="0" applyFill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0" borderId="6" applyNumberFormat="0" applyFill="0" applyAlignment="0" applyProtection="0"/>
    <xf numFmtId="0" fontId="12" fillId="7" borderId="7" applyNumberForma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9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2" fillId="0" borderId="0"/>
    <xf numFmtId="0" fontId="17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23" fillId="3" borderId="0" applyNumberFormat="0" applyBorder="0" applyAlignment="0" applyProtection="0"/>
    <xf numFmtId="0" fontId="24" fillId="6" borderId="4" applyNumberFormat="0" applyAlignment="0" applyProtection="0"/>
    <xf numFmtId="0" fontId="26" fillId="7" borderId="7" applyNumberFormat="0" applyAlignment="0" applyProtection="0"/>
    <xf numFmtId="0" fontId="28" fillId="0" borderId="0" applyNumberFormat="0" applyFill="0" applyBorder="0" applyAlignment="0" applyProtection="0"/>
    <xf numFmtId="0" fontId="22" fillId="2" borderId="0" applyNumberFormat="0" applyBorder="0" applyAlignment="0" applyProtection="0"/>
    <xf numFmtId="0" fontId="19" fillId="0" borderId="1" applyNumberFormat="0" applyFill="0" applyAlignment="0" applyProtection="0"/>
    <xf numFmtId="0" fontId="20" fillId="0" borderId="2" applyNumberFormat="0" applyFill="0" applyAlignment="0" applyProtection="0"/>
    <xf numFmtId="0" fontId="21" fillId="0" borderId="3" applyNumberFormat="0" applyFill="0" applyAlignment="0" applyProtection="0"/>
    <xf numFmtId="0" fontId="21" fillId="0" borderId="0" applyNumberFormat="0" applyFill="0" applyBorder="0" applyAlignment="0" applyProtection="0"/>
    <xf numFmtId="0" fontId="25" fillId="0" borderId="6" applyNumberFormat="0" applyFill="0" applyAlignment="0" applyProtection="0"/>
    <xf numFmtId="0" fontId="30" fillId="8" borderId="8" applyNumberFormat="0" applyFont="0" applyAlignment="0" applyProtection="0"/>
    <xf numFmtId="0" fontId="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31" fillId="0" borderId="0" applyNumberFormat="0" applyBorder="0" applyAlignment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0" fillId="0" borderId="0"/>
    <xf numFmtId="0" fontId="31" fillId="0" borderId="0" applyNumberFormat="0" applyBorder="0" applyAlignment="0"/>
    <xf numFmtId="0" fontId="30" fillId="33" borderId="10" applyNumberFormat="0">
      <alignment vertical="top" wrapText="1"/>
    </xf>
    <xf numFmtId="0" fontId="30" fillId="33" borderId="10" applyNumberFormat="0">
      <alignment vertical="top" wrapText="1"/>
    </xf>
    <xf numFmtId="9" fontId="31" fillId="0" borderId="0" applyFont="0" applyFill="0" applyBorder="0" applyAlignment="0" applyProtection="0"/>
    <xf numFmtId="0" fontId="2" fillId="0" borderId="0"/>
    <xf numFmtId="0" fontId="34" fillId="4" borderId="0" applyNumberFormat="0" applyBorder="0" applyAlignment="0" applyProtection="0"/>
    <xf numFmtId="0" fontId="35" fillId="5" borderId="4" applyNumberFormat="0" applyAlignment="0" applyProtection="0"/>
    <xf numFmtId="0" fontId="36" fillId="6" borderId="5" applyNumberFormat="0" applyAlignment="0" applyProtection="0"/>
    <xf numFmtId="0" fontId="33" fillId="0" borderId="9" applyNumberFormat="0" applyFill="0" applyAlignment="0" applyProtection="0"/>
    <xf numFmtId="0" fontId="37" fillId="0" borderId="0" applyFill="0" applyProtection="0"/>
    <xf numFmtId="0" fontId="38" fillId="0" borderId="0"/>
    <xf numFmtId="0" fontId="37" fillId="0" borderId="0" applyFill="0" applyProtection="0"/>
    <xf numFmtId="0" fontId="37" fillId="0" borderId="0" applyFill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30" fillId="0" borderId="0"/>
    <xf numFmtId="0" fontId="30" fillId="0" borderId="0"/>
    <xf numFmtId="0" fontId="3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0" fontId="39" fillId="0" borderId="0"/>
    <xf numFmtId="0" fontId="2" fillId="31" borderId="0" applyNumberFormat="0" applyBorder="0" applyAlignment="0" applyProtection="0"/>
    <xf numFmtId="0" fontId="2" fillId="30" borderId="0" applyNumberFormat="0" applyBorder="0" applyAlignment="0" applyProtection="0"/>
    <xf numFmtId="0" fontId="29" fillId="24" borderId="0" applyNumberFormat="0" applyBorder="0" applyAlignment="0" applyProtection="0"/>
    <xf numFmtId="0" fontId="2" fillId="27" borderId="0" applyNumberFormat="0" applyBorder="0" applyAlignment="0" applyProtection="0"/>
    <xf numFmtId="0" fontId="29" fillId="16" borderId="0" applyNumberFormat="0" applyBorder="0" applyAlignment="0" applyProtection="0"/>
    <xf numFmtId="0" fontId="30" fillId="8" borderId="8" applyNumberFormat="0" applyFont="0" applyAlignment="0" applyProtection="0"/>
    <xf numFmtId="0" fontId="22" fillId="2" borderId="0" applyNumberFormat="0" applyBorder="0" applyAlignment="0" applyProtection="0"/>
    <xf numFmtId="0" fontId="2" fillId="19" borderId="0" applyNumberFormat="0" applyBorder="0" applyAlignment="0" applyProtection="0"/>
    <xf numFmtId="0" fontId="2" fillId="14" borderId="0" applyNumberFormat="0" applyBorder="0" applyAlignment="0" applyProtection="0"/>
    <xf numFmtId="0" fontId="29" fillId="20" borderId="0" applyNumberFormat="0" applyBorder="0" applyAlignment="0" applyProtection="0"/>
    <xf numFmtId="0" fontId="24" fillId="6" borderId="4" applyNumberFormat="0" applyAlignment="0" applyProtection="0"/>
    <xf numFmtId="0" fontId="27" fillId="0" borderId="0" applyNumberFormat="0" applyFill="0" applyBorder="0" applyAlignment="0" applyProtection="0"/>
    <xf numFmtId="0" fontId="2" fillId="23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9" fillId="28" borderId="0" applyNumberFormat="0" applyBorder="0" applyAlignment="0" applyProtection="0"/>
    <xf numFmtId="0" fontId="2" fillId="22" borderId="0" applyNumberFormat="0" applyBorder="0" applyAlignment="0" applyProtection="0"/>
    <xf numFmtId="0" fontId="29" fillId="32" borderId="0" applyNumberFormat="0" applyBorder="0" applyAlignment="0" applyProtection="0"/>
    <xf numFmtId="0" fontId="29" fillId="12" borderId="0" applyNumberFormat="0" applyBorder="0" applyAlignment="0" applyProtection="0"/>
    <xf numFmtId="0" fontId="3" fillId="0" borderId="0" applyNumberFormat="0" applyFill="0" applyBorder="0" applyAlignment="0" applyProtection="0"/>
    <xf numFmtId="0" fontId="2" fillId="18" borderId="0" applyNumberFormat="0" applyBorder="0" applyAlignment="0" applyProtection="0"/>
    <xf numFmtId="0" fontId="2" fillId="10" borderId="0" applyNumberFormat="0" applyBorder="0" applyAlignment="0" applyProtection="0"/>
    <xf numFmtId="0" fontId="2" fillId="26" borderId="0" applyNumberFormat="0" applyBorder="0" applyAlignment="0" applyProtection="0"/>
    <xf numFmtId="9" fontId="2" fillId="0" borderId="0" applyFont="0" applyFill="0" applyBorder="0" applyAlignment="0" applyProtection="0"/>
  </cellStyleXfs>
  <cellXfs count="88">
    <xf numFmtId="0" fontId="0" fillId="0" borderId="0" xfId="0"/>
    <xf numFmtId="49" fontId="16" fillId="0" borderId="0" xfId="20" applyNumberFormat="1" applyFont="1" applyBorder="1" applyAlignment="1">
      <alignment horizontal="center" vertical="center"/>
    </xf>
    <xf numFmtId="0" fontId="16" fillId="0" borderId="0" xfId="20" applyFont="1" applyBorder="1" applyAlignment="1">
      <alignment vertical="center"/>
    </xf>
    <xf numFmtId="49" fontId="0" fillId="0" borderId="0" xfId="0" applyNumberFormat="1" applyAlignment="1">
      <alignment horizontal="center"/>
    </xf>
    <xf numFmtId="0" fontId="17" fillId="0" borderId="0" xfId="21"/>
    <xf numFmtId="0" fontId="18" fillId="0" borderId="0" xfId="20" applyFont="1"/>
    <xf numFmtId="2" fontId="18" fillId="0" borderId="0" xfId="20" quotePrefix="1" applyNumberFormat="1" applyFont="1"/>
    <xf numFmtId="0" fontId="18" fillId="0" borderId="0" xfId="20" applyFont="1" applyFill="1"/>
    <xf numFmtId="0" fontId="17" fillId="0" borderId="0" xfId="21" quotePrefix="1"/>
    <xf numFmtId="14" fontId="0" fillId="0" borderId="0" xfId="0" applyNumberFormat="1"/>
    <xf numFmtId="0" fontId="0" fillId="0" borderId="0" xfId="0"/>
    <xf numFmtId="0" fontId="0" fillId="0" borderId="0" xfId="0" applyNumberFormat="1"/>
    <xf numFmtId="14" fontId="0" fillId="0" borderId="0" xfId="0" applyNumberFormat="1"/>
    <xf numFmtId="0" fontId="0" fillId="0" borderId="0" xfId="0"/>
    <xf numFmtId="0" fontId="33" fillId="0" borderId="0" xfId="0" applyFont="1"/>
    <xf numFmtId="0" fontId="0" fillId="0" borderId="0" xfId="0"/>
    <xf numFmtId="0" fontId="31" fillId="0" borderId="0" xfId="62" applyFill="1" applyProtection="1"/>
    <xf numFmtId="1" fontId="31" fillId="0" borderId="0" xfId="62" applyNumberFormat="1" applyFill="1" applyProtection="1"/>
    <xf numFmtId="166" fontId="31" fillId="0" borderId="0" xfId="62" applyNumberFormat="1" applyFill="1" applyProtection="1"/>
    <xf numFmtId="0" fontId="0" fillId="0" borderId="0" xfId="0"/>
    <xf numFmtId="0" fontId="32" fillId="0" borderId="0" xfId="62" applyFont="1" applyFill="1" applyAlignment="1" applyProtection="1">
      <alignment horizontal="left"/>
    </xf>
    <xf numFmtId="3" fontId="0" fillId="0" borderId="0" xfId="0" applyNumberFormat="1"/>
    <xf numFmtId="0" fontId="0" fillId="0" borderId="0" xfId="0"/>
    <xf numFmtId="0" fontId="0" fillId="0" borderId="0" xfId="0"/>
    <xf numFmtId="3" fontId="0" fillId="0" borderId="0" xfId="0" applyNumberFormat="1"/>
    <xf numFmtId="14" fontId="33" fillId="0" borderId="0" xfId="0" applyNumberFormat="1" applyFont="1"/>
    <xf numFmtId="0" fontId="0" fillId="0" borderId="0" xfId="0" applyAlignment="1">
      <alignment wrapText="1"/>
    </xf>
    <xf numFmtId="0" fontId="0" fillId="0" borderId="0" xfId="0"/>
    <xf numFmtId="0" fontId="0" fillId="0" borderId="0" xfId="0"/>
    <xf numFmtId="0" fontId="0" fillId="0" borderId="0" xfId="0"/>
    <xf numFmtId="0" fontId="33" fillId="0" borderId="0" xfId="0" applyFont="1"/>
    <xf numFmtId="0" fontId="33" fillId="0" borderId="0" xfId="0" quotePrefix="1" applyFont="1"/>
    <xf numFmtId="0" fontId="33" fillId="0" borderId="0" xfId="0" applyFont="1"/>
    <xf numFmtId="14" fontId="0" fillId="0" borderId="0" xfId="0" applyNumberFormat="1"/>
    <xf numFmtId="0" fontId="0" fillId="0" borderId="0" xfId="0" quotePrefix="1" applyAlignment="1">
      <alignment horizontal="center"/>
    </xf>
    <xf numFmtId="1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14" fontId="0" fillId="0" borderId="0" xfId="0" applyNumberFormat="1" applyFont="1"/>
    <xf numFmtId="0" fontId="0" fillId="0" borderId="0" xfId="0" applyBorder="1"/>
    <xf numFmtId="0" fontId="0" fillId="0" borderId="0" xfId="0" applyFill="1" applyBorder="1"/>
    <xf numFmtId="0" fontId="0" fillId="0" borderId="0" xfId="0" applyFont="1"/>
    <xf numFmtId="2" fontId="17" fillId="0" borderId="0" xfId="21" quotePrefix="1" applyNumberFormat="1"/>
    <xf numFmtId="165" fontId="0" fillId="0" borderId="0" xfId="0" applyNumberFormat="1"/>
    <xf numFmtId="167" fontId="0" fillId="0" borderId="0" xfId="1" applyNumberFormat="1" applyFont="1"/>
    <xf numFmtId="1" fontId="0" fillId="0" borderId="0" xfId="0" applyNumberFormat="1"/>
    <xf numFmtId="168" fontId="0" fillId="0" borderId="0" xfId="0" applyNumberFormat="1"/>
    <xf numFmtId="166" fontId="0" fillId="0" borderId="0" xfId="0" applyNumberFormat="1"/>
    <xf numFmtId="0" fontId="31" fillId="0" borderId="0" xfId="62" applyFill="1" applyProtection="1"/>
    <xf numFmtId="1" fontId="31" fillId="0" borderId="0" xfId="62" applyNumberFormat="1" applyFill="1" applyProtection="1"/>
    <xf numFmtId="0" fontId="0" fillId="0" borderId="0" xfId="0"/>
    <xf numFmtId="16" fontId="0" fillId="0" borderId="0" xfId="0" applyNumberFormat="1"/>
    <xf numFmtId="0" fontId="0" fillId="0" borderId="0" xfId="0" applyFill="1"/>
    <xf numFmtId="166" fontId="0" fillId="0" borderId="0" xfId="0" applyNumberFormat="1" applyFill="1"/>
    <xf numFmtId="167" fontId="0" fillId="0" borderId="0" xfId="1" applyNumberFormat="1" applyFont="1" applyFill="1"/>
    <xf numFmtId="165" fontId="0" fillId="0" borderId="0" xfId="0" applyNumberFormat="1" applyFill="1"/>
    <xf numFmtId="0" fontId="31" fillId="0" borderId="0" xfId="62" applyFont="1" applyFill="1" applyProtection="1"/>
    <xf numFmtId="14" fontId="40" fillId="0" borderId="0" xfId="0" applyNumberFormat="1" applyFont="1" applyFill="1"/>
    <xf numFmtId="14" fontId="0" fillId="0" borderId="0" xfId="0" applyNumberFormat="1" applyFont="1" applyFill="1"/>
    <xf numFmtId="166" fontId="0" fillId="0" borderId="0" xfId="0" applyNumberFormat="1" applyFont="1"/>
    <xf numFmtId="2" fontId="0" fillId="0" borderId="0" xfId="0" applyNumberFormat="1" applyBorder="1"/>
    <xf numFmtId="9" fontId="0" fillId="0" borderId="0" xfId="118" applyFont="1"/>
    <xf numFmtId="0" fontId="0" fillId="0" borderId="0" xfId="0" applyNumberFormat="1" applyFont="1"/>
    <xf numFmtId="14" fontId="0" fillId="0" borderId="0" xfId="0" applyNumberFormat="1" applyAlignment="1">
      <alignment wrapText="1"/>
    </xf>
    <xf numFmtId="0" fontId="0" fillId="0" borderId="0" xfId="0" applyAlignment="1">
      <alignment horizontal="left"/>
    </xf>
    <xf numFmtId="0" fontId="0" fillId="0" borderId="0" xfId="0" applyFill="1" applyProtection="1"/>
    <xf numFmtId="0" fontId="0" fillId="0" borderId="0" xfId="0" quotePrefix="1" applyAlignment="1">
      <alignment horizontal="right"/>
    </xf>
    <xf numFmtId="2" fontId="0" fillId="0" borderId="0" xfId="0" applyNumberFormat="1"/>
    <xf numFmtId="0" fontId="41" fillId="0" borderId="0" xfId="0" applyFont="1"/>
    <xf numFmtId="0" fontId="42" fillId="0" borderId="0" xfId="0" applyFont="1"/>
    <xf numFmtId="0" fontId="18" fillId="0" borderId="0" xfId="20" applyFont="1" applyAlignment="1"/>
    <xf numFmtId="0" fontId="44" fillId="0" borderId="0" xfId="0" applyFont="1" applyAlignment="1">
      <alignment vertical="center"/>
    </xf>
    <xf numFmtId="2" fontId="43" fillId="0" borderId="0" xfId="20" quotePrefix="1" applyNumberFormat="1" applyFont="1"/>
    <xf numFmtId="0" fontId="46" fillId="0" borderId="0" xfId="0" applyFont="1"/>
    <xf numFmtId="0" fontId="0" fillId="0" borderId="0" xfId="0" quotePrefix="1" applyFont="1"/>
    <xf numFmtId="14" fontId="0" fillId="0" borderId="0" xfId="0" quotePrefix="1" applyNumberFormat="1"/>
    <xf numFmtId="168" fontId="31" fillId="0" borderId="0" xfId="62" applyNumberFormat="1" applyFill="1" applyProtection="1"/>
    <xf numFmtId="0" fontId="0" fillId="0" borderId="12" xfId="0" applyBorder="1"/>
    <xf numFmtId="0" fontId="14" fillId="0" borderId="13" xfId="60" applyFont="1" applyBorder="1"/>
    <xf numFmtId="14" fontId="0" fillId="0" borderId="11" xfId="0" applyNumberFormat="1" applyBorder="1"/>
    <xf numFmtId="14" fontId="0" fillId="0" borderId="11" xfId="0" applyNumberFormat="1" applyFont="1" applyFill="1" applyBorder="1"/>
    <xf numFmtId="0" fontId="0" fillId="0" borderId="13" xfId="0" applyBorder="1"/>
    <xf numFmtId="0" fontId="18" fillId="0" borderId="0" xfId="20" applyFont="1" applyFill="1" applyAlignment="1"/>
    <xf numFmtId="0" fontId="0" fillId="0" borderId="0" xfId="0"/>
    <xf numFmtId="166" fontId="0" fillId="0" borderId="0" xfId="0" applyNumberFormat="1"/>
    <xf numFmtId="2" fontId="0" fillId="0" borderId="0" xfId="1" applyNumberFormat="1" applyFont="1"/>
    <xf numFmtId="165" fontId="0" fillId="0" borderId="0" xfId="1" applyNumberFormat="1" applyFont="1"/>
    <xf numFmtId="0" fontId="0" fillId="0" borderId="0" xfId="0" applyAlignment="1">
      <alignment horizontal="center"/>
    </xf>
  </cellXfs>
  <cellStyles count="119">
    <cellStyle name="20% - Accent1" xfId="116" builtinId="30" customBuiltin="1"/>
    <cellStyle name="20% - Accent1 2" xfId="23"/>
    <cellStyle name="20% - Accent2" xfId="103" builtinId="34" customBuiltin="1"/>
    <cellStyle name="20% - Accent2 2" xfId="24"/>
    <cellStyle name="20% - Accent3" xfId="115" builtinId="38" customBuiltin="1"/>
    <cellStyle name="20% - Accent3 2" xfId="25"/>
    <cellStyle name="20% - Accent4" xfId="111" builtinId="42" customBuiltin="1"/>
    <cellStyle name="20% - Accent4 2" xfId="26"/>
    <cellStyle name="20% - Accent5" xfId="117" builtinId="46" customBuiltin="1"/>
    <cellStyle name="20% - Accent5 2" xfId="27"/>
    <cellStyle name="20% - Accent6" xfId="96" builtinId="50" customBuiltin="1"/>
    <cellStyle name="20% - Accent6 2" xfId="28"/>
    <cellStyle name="40% - Accent1" xfId="108" builtinId="31" customBuiltin="1"/>
    <cellStyle name="40% - Accent1 2" xfId="29"/>
    <cellStyle name="40% - Accent2" xfId="109" builtinId="35" customBuiltin="1"/>
    <cellStyle name="40% - Accent2 2" xfId="30"/>
    <cellStyle name="40% - Accent3" xfId="102" builtinId="39" customBuiltin="1"/>
    <cellStyle name="40% - Accent3 2" xfId="31"/>
    <cellStyle name="40% - Accent4" xfId="107" builtinId="43" customBuiltin="1"/>
    <cellStyle name="40% - Accent4 2" xfId="32"/>
    <cellStyle name="40% - Accent5" xfId="98" builtinId="47" customBuiltin="1"/>
    <cellStyle name="40% - Accent5 2" xfId="33"/>
    <cellStyle name="40% - Accent6" xfId="95" builtinId="51" customBuiltin="1"/>
    <cellStyle name="40% - Accent6 2" xfId="34"/>
    <cellStyle name="60% - Accent1" xfId="113" builtinId="32" customBuiltin="1"/>
    <cellStyle name="60% - Accent1 2" xfId="35"/>
    <cellStyle name="60% - Accent2" xfId="99" builtinId="36" customBuiltin="1"/>
    <cellStyle name="60% - Accent2 2" xfId="36"/>
    <cellStyle name="60% - Accent3" xfId="104" builtinId="40" customBuiltin="1"/>
    <cellStyle name="60% - Accent3 2" xfId="37"/>
    <cellStyle name="60% - Accent4" xfId="97" builtinId="44" customBuiltin="1"/>
    <cellStyle name="60% - Accent4 2" xfId="38"/>
    <cellStyle name="60% - Accent5" xfId="110" builtinId="48" customBuiltin="1"/>
    <cellStyle name="60% - Accent5 2" xfId="39"/>
    <cellStyle name="60% - Accent6" xfId="112" builtinId="52" customBuiltin="1"/>
    <cellStyle name="60% - Accent6 2" xfId="40"/>
    <cellStyle name="Accent1" xfId="14"/>
    <cellStyle name="Accent1 2" xfId="41"/>
    <cellStyle name="Accent2" xfId="15"/>
    <cellStyle name="Accent2 2" xfId="42"/>
    <cellStyle name="Accent3" xfId="16"/>
    <cellStyle name="Accent3 2" xfId="43"/>
    <cellStyle name="Accent4" xfId="17"/>
    <cellStyle name="Accent4 2" xfId="44"/>
    <cellStyle name="Accent5" xfId="18"/>
    <cellStyle name="Accent5 2" xfId="45"/>
    <cellStyle name="Accent6" xfId="19"/>
    <cellStyle name="Accent6 2" xfId="46"/>
    <cellStyle name="Bad" xfId="6"/>
    <cellStyle name="Bad 2" xfId="47"/>
    <cellStyle name="Calculation" xfId="105" builtinId="22" customBuiltin="1"/>
    <cellStyle name="Calculation 2" xfId="48"/>
    <cellStyle name="Check Cell" xfId="11"/>
    <cellStyle name="Check Cell 2" xfId="49"/>
    <cellStyle name="Comma" xfId="1" builtinId="3"/>
    <cellStyle name="Comma 2" xfId="22"/>
    <cellStyle name="Comma 2 2" xfId="64"/>
    <cellStyle name="Comma 2 3" xfId="65"/>
    <cellStyle name="Comma 2 4" xfId="63"/>
    <cellStyle name="Comma 3" xfId="66"/>
    <cellStyle name="Comma 4" xfId="67"/>
    <cellStyle name="Explanatory Text" xfId="12"/>
    <cellStyle name="Explanatory Text 2" xfId="50"/>
    <cellStyle name="Good" xfId="101" builtinId="26" customBuiltin="1"/>
    <cellStyle name="Good 2" xfId="51"/>
    <cellStyle name="Heading 1" xfId="2"/>
    <cellStyle name="Heading 1 2" xfId="52"/>
    <cellStyle name="Heading 2" xfId="3"/>
    <cellStyle name="Heading 2 2" xfId="53"/>
    <cellStyle name="Heading 3" xfId="4"/>
    <cellStyle name="Heading 3 2" xfId="54"/>
    <cellStyle name="Heading 4" xfId="5"/>
    <cellStyle name="Heading 4 2" xfId="55"/>
    <cellStyle name="Hyperlink" xfId="21" builtinId="8"/>
    <cellStyle name="Input" xfId="8" builtinId="20" customBuiltin="1"/>
    <cellStyle name="Input 2" xfId="77"/>
    <cellStyle name="Komma 2" xfId="68"/>
    <cellStyle name="Komma 2 2" xfId="69"/>
    <cellStyle name="Komma 2 3" xfId="90"/>
    <cellStyle name="Komma 3" xfId="84"/>
    <cellStyle name="Komma 3 2" xfId="93"/>
    <cellStyle name="Linked Cell" xfId="10"/>
    <cellStyle name="Linked Cell 2" xfId="56"/>
    <cellStyle name="Neutral" xfId="7" builtinId="28" customBuiltin="1"/>
    <cellStyle name="Neutral 2" xfId="76"/>
    <cellStyle name="Normal" xfId="0" builtinId="0"/>
    <cellStyle name="Normal 10" xfId="20"/>
    <cellStyle name="Normal 2" xfId="60"/>
    <cellStyle name="Normal 2 2" xfId="62"/>
    <cellStyle name="Normal 2 2 2" xfId="70"/>
    <cellStyle name="Normal 2 3" xfId="75"/>
    <cellStyle name="Normal 2 3 3" xfId="71"/>
    <cellStyle name="Normal 3" xfId="80"/>
    <cellStyle name="Normal 3 2" xfId="82"/>
    <cellStyle name="Normal 3 2 2" xfId="83"/>
    <cellStyle name="Normal 3 3" xfId="85"/>
    <cellStyle name="Normal 3 4" xfId="92"/>
    <cellStyle name="Normal 4" xfId="81"/>
    <cellStyle name="Normal 4 2" xfId="86"/>
    <cellStyle name="Normal 5" xfId="87"/>
    <cellStyle name="Normal 6" xfId="88"/>
    <cellStyle name="Normal 7" xfId="89"/>
    <cellStyle name="Normal 8" xfId="94"/>
    <cellStyle name="Note" xfId="100" builtinId="10" customBuiltin="1"/>
    <cellStyle name="Note 2" xfId="57"/>
    <cellStyle name="Note 3" xfId="61"/>
    <cellStyle name="Output" xfId="9" builtinId="21" customBuiltin="1"/>
    <cellStyle name="Output 2" xfId="78"/>
    <cellStyle name="Percent" xfId="118" builtinId="5"/>
    <cellStyle name="Percent 2" xfId="74"/>
    <cellStyle name="Procent 2" xfId="91"/>
    <cellStyle name="RaekkeNiv1" xfId="72"/>
    <cellStyle name="RaekkeNiv2" xfId="73"/>
    <cellStyle name="Title" xfId="114" builtinId="15" customBuiltin="1"/>
    <cellStyle name="Title 2" xfId="58"/>
    <cellStyle name="Total" xfId="13" builtinId="25" customBuiltin="1"/>
    <cellStyle name="Total 2" xfId="79"/>
    <cellStyle name="Warning Text" xfId="106" builtinId="11" customBuiltin="1"/>
    <cellStyle name="Warning Text 2" xfId="5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Nationalbank tema">
  <a:themeElements>
    <a:clrScheme name="Nationalbank farver">
      <a:dk1>
        <a:sysClr val="windowText" lastClr="000000"/>
      </a:dk1>
      <a:lt1>
        <a:sysClr val="window" lastClr="FFFFFF"/>
      </a:lt1>
      <a:dk2>
        <a:srgbClr val="007BD2"/>
      </a:dk2>
      <a:lt2>
        <a:srgbClr val="979797"/>
      </a:lt2>
      <a:accent1>
        <a:srgbClr val="007BD1"/>
      </a:accent1>
      <a:accent2>
        <a:srgbClr val="92229C"/>
      </a:accent2>
      <a:accent3>
        <a:srgbClr val="C43D21"/>
      </a:accent3>
      <a:accent4>
        <a:srgbClr val="DF9337"/>
      </a:accent4>
      <a:accent5>
        <a:srgbClr val="B0D247"/>
      </a:accent5>
      <a:accent6>
        <a:srgbClr val="666666"/>
      </a:accent6>
      <a:hlink>
        <a:srgbClr val="007BD2"/>
      </a:hlink>
      <a:folHlink>
        <a:srgbClr val="9150A4"/>
      </a:folHlink>
    </a:clrScheme>
    <a:fontScheme name="Kontor">
      <a:maj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Custom Color 1">
      <a:srgbClr val="F89821"/>
    </a:custClr>
    <a:custClr name="Custom Color 2">
      <a:srgbClr val="979797"/>
    </a:custClr>
    <a:custClr name="Custom Color 3">
      <a:srgbClr val="83BDFF"/>
    </a:custClr>
    <a:custClr name="Custom Color 4">
      <a:srgbClr val="C6E29E"/>
    </a:custClr>
    <a:custClr name="Custom Color 5">
      <a:srgbClr val="A6D0C1"/>
    </a:custClr>
    <a:custClr name="Custom Color 6">
      <a:srgbClr val="C8A7D1"/>
    </a:custClr>
    <a:custClr name="Custom Color 7">
      <a:srgbClr val="E89BAB"/>
    </a:custClr>
    <a:custClr name="Custom Color 8">
      <a:srgbClr val="FBCB90"/>
    </a:custClr>
    <a:custClr name="Custom Color 9">
      <a:srgbClr val="000000"/>
    </a:custClr>
    <a:custClr name="Custom Color 10">
      <a:srgbClr val="CBCBCB"/>
    </a:custClr>
    <a:custClr name="Custom Color 11">
      <a:srgbClr val="C3E6FF"/>
    </a:custClr>
    <a:custClr name="Custom Color 12">
      <a:srgbClr val="454545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53"/>
  <sheetViews>
    <sheetView topLeftCell="A22" workbookViewId="0">
      <selection activeCell="B43" sqref="B43"/>
    </sheetView>
  </sheetViews>
  <sheetFormatPr defaultRowHeight="15" x14ac:dyDescent="0.25"/>
  <cols>
    <col min="1" max="1" width="17.7109375" customWidth="1"/>
    <col min="2" max="2" width="154.5703125" bestFit="1" customWidth="1"/>
    <col min="4" max="4" width="23.140625" bestFit="1" customWidth="1"/>
  </cols>
  <sheetData>
    <row r="1" spans="1:2" ht="18" x14ac:dyDescent="0.3">
      <c r="A1" s="1" t="s">
        <v>89</v>
      </c>
      <c r="B1" s="2" t="s">
        <v>90</v>
      </c>
    </row>
    <row r="2" spans="1:2" ht="14.45" x14ac:dyDescent="0.3">
      <c r="A2" s="3" t="s">
        <v>0</v>
      </c>
      <c r="B2" s="8" t="str">
        <f>'Chart 01'!$C$3</f>
        <v>Expectations of lower growth, especially in the euro area</v>
      </c>
    </row>
    <row r="3" spans="1:2" ht="14.45" x14ac:dyDescent="0.3">
      <c r="A3" s="3" t="s">
        <v>1</v>
      </c>
      <c r="B3" s="8" t="str">
        <f>'Chart 02'!$C$3</f>
        <v>Interest rates are expected to remain low in the euro area</v>
      </c>
    </row>
    <row r="4" spans="1:2" ht="14.45" x14ac:dyDescent="0.3">
      <c r="A4" s="3" t="s">
        <v>2</v>
      </c>
      <c r="B4" s="8" t="str">
        <f>'Chart 03'!$C$3</f>
        <v xml:space="preserve">Volatility declined in early 2019 </v>
      </c>
    </row>
    <row r="5" spans="1:2" ht="14.45" x14ac:dyDescent="0.3">
      <c r="A5" s="3" t="s">
        <v>3</v>
      </c>
      <c r="B5" s="8" t="str">
        <f>'Chart 04'!$C$3</f>
        <v>Sentiment measure reflects reputational risk for Danske Bank</v>
      </c>
    </row>
    <row r="6" spans="1:2" ht="14.45" x14ac:dyDescent="0.3">
      <c r="A6" s="3" t="s">
        <v>4</v>
      </c>
      <c r="B6" s="8" t="str">
        <f>'Chart 05'!$C$3</f>
        <v>Falling price of future bank earnings</v>
      </c>
    </row>
    <row r="7" spans="1:2" ht="14.45" x14ac:dyDescent="0.3">
      <c r="A7" s="3" t="s">
        <v>5</v>
      </c>
      <c r="B7" s="42" t="str">
        <f>'Chart 07'!$C$3</f>
        <v>The systemic credit institutions' return on equity is approaching that of the large European banks</v>
      </c>
    </row>
    <row r="8" spans="1:2" ht="14.45" x14ac:dyDescent="0.3">
      <c r="A8" s="3" t="s">
        <v>6</v>
      </c>
      <c r="B8" s="8" t="str">
        <f>'Chart 06'!$C$3</f>
        <v>The systemic credit institutions' results have declined</v>
      </c>
    </row>
    <row r="9" spans="1:2" ht="14.45" x14ac:dyDescent="0.3">
      <c r="A9" s="3" t="s">
        <v>7</v>
      </c>
      <c r="B9" s="8" t="str">
        <f>'Chart 08'!$C$3</f>
        <v>Sustained fall in net interest income</v>
      </c>
    </row>
    <row r="10" spans="1:2" ht="14.45" x14ac:dyDescent="0.3">
      <c r="A10" s="3" t="s">
        <v>8</v>
      </c>
      <c r="B10" s="8" t="str">
        <f>'Chart 09'!$C$3</f>
        <v>Fluctuations in value adjustments affect results</v>
      </c>
    </row>
    <row r="11" spans="1:2" ht="14.45" x14ac:dyDescent="0.3">
      <c r="A11" s="3" t="s">
        <v>85</v>
      </c>
      <c r="B11" s="8" t="str">
        <f>'Chart 10 Left'!$C$3</f>
        <v xml:space="preserve">Income affected by financial market developments was below average throughout 2018
</v>
      </c>
    </row>
    <row r="12" spans="1:2" s="50" customFormat="1" ht="14.45" x14ac:dyDescent="0.3">
      <c r="A12" s="3" t="s">
        <v>86</v>
      </c>
      <c r="B12" s="8" t="str">
        <f>'Chart 10 Right'!C3</f>
        <v xml:space="preserve">Income affected by financial market developments 
is was below average throughout 2018
</v>
      </c>
    </row>
    <row r="13" spans="1:2" ht="14.45" x14ac:dyDescent="0.3">
      <c r="A13" s="3" t="s">
        <v>9</v>
      </c>
      <c r="B13" s="8" t="str">
        <f>'Chart 11'!$C$3</f>
        <v xml:space="preserve">Earnings from market activities have been significantly reduced </v>
      </c>
    </row>
    <row r="14" spans="1:2" ht="14.45" x14ac:dyDescent="0.3">
      <c r="A14" s="3" t="s">
        <v>88</v>
      </c>
      <c r="B14" s="8" t="str">
        <f>'Chart 12 Left'!$C$3</f>
        <v>Mortgage lending is driving total lending growth</v>
      </c>
    </row>
    <row r="15" spans="1:2" s="50" customFormat="1" ht="14.45" x14ac:dyDescent="0.3">
      <c r="A15" s="3" t="s">
        <v>87</v>
      </c>
      <c r="B15" s="8" t="str">
        <f>'Chart 12 Right'!C3</f>
        <v>Mortgage lending is driving total lending growth</v>
      </c>
    </row>
    <row r="16" spans="1:2" ht="14.45" x14ac:dyDescent="0.3">
      <c r="A16" s="3" t="s">
        <v>11</v>
      </c>
      <c r="B16" s="8" t="str">
        <f>'Chart 13'!$C$3</f>
        <v>Denmark has the highest credit-to-GDP ratio by international standards</v>
      </c>
    </row>
    <row r="17" spans="1:4" ht="14.45" x14ac:dyDescent="0.3">
      <c r="A17" s="3" t="s">
        <v>12</v>
      </c>
      <c r="B17" s="8" t="str">
        <f>'Chart 14'!$C$3</f>
        <v>Deposits account for only a modest share of household assets</v>
      </c>
    </row>
    <row r="18" spans="1:4" ht="14.45" x14ac:dyDescent="0.3">
      <c r="A18" s="3" t="s">
        <v>13</v>
      </c>
      <c r="B18" s="8" t="str">
        <f>'Chart 15'!$C$3</f>
        <v>Homeowners choose longer fixed-interest periods</v>
      </c>
    </row>
    <row r="19" spans="1:4" ht="14.45" x14ac:dyDescent="0.3">
      <c r="A19" s="3" t="s">
        <v>14</v>
      </c>
      <c r="B19" s="8" t="str">
        <f>'Chart 16'!$C$3</f>
        <v>The price on owner-occupied flats in Copenhagen has flattened out  </v>
      </c>
    </row>
    <row r="20" spans="1:4" ht="14.45" x14ac:dyDescent="0.3">
      <c r="A20" s="3" t="s">
        <v>91</v>
      </c>
      <c r="B20" s="8" t="str">
        <f>'Chart 17 Left'!$C$3</f>
        <v>Fewer project flats are being sold, but project flats account for only a modest share of total sales of owner-occupied flats</v>
      </c>
    </row>
    <row r="21" spans="1:4" s="50" customFormat="1" ht="14.45" x14ac:dyDescent="0.3">
      <c r="A21" s="3" t="s">
        <v>92</v>
      </c>
      <c r="B21" s="8" t="str">
        <f>'Chart 17 Right'!$C$3</f>
        <v>Fewer project flats are being sold, but project flats account for only a modest share of total sales of owner-occupied flats</v>
      </c>
    </row>
    <row r="22" spans="1:4" ht="14.45" x14ac:dyDescent="0.3">
      <c r="A22" s="3" t="s">
        <v>15</v>
      </c>
      <c r="B22" s="8" t="str">
        <f>'Chart 18'!$C$3</f>
        <v>Households are raising less bank debt</v>
      </c>
    </row>
    <row r="23" spans="1:4" ht="14.45" x14ac:dyDescent="0.3">
      <c r="A23" s="3" t="s">
        <v>16</v>
      </c>
      <c r="B23" s="8" t="str">
        <f>'Chart 19'!$C$3</f>
        <v>Banks providing mainly consumer lending services are winning market shares for consumer loans</v>
      </c>
    </row>
    <row r="24" spans="1:4" ht="14.45" x14ac:dyDescent="0.3">
      <c r="A24" s="3" t="s">
        <v>37</v>
      </c>
      <c r="B24" s="8" t="str">
        <f>'Chart 20'!$C$3</f>
        <v xml:space="preserve">Medium-sized banks have increased their lending to households </v>
      </c>
    </row>
    <row r="25" spans="1:4" ht="14.45" x14ac:dyDescent="0.3">
      <c r="A25" s="3" t="s">
        <v>44</v>
      </c>
      <c r="B25" s="8" t="str">
        <f>'Chart 21 '!$C$3</f>
        <v>Rising market share for bank lending to households by medium-sized banks</v>
      </c>
    </row>
    <row r="26" spans="1:4" ht="14.45" x14ac:dyDescent="0.3">
      <c r="A26" s="3" t="s">
        <v>17</v>
      </c>
      <c r="B26" s="8" t="str">
        <f>'Chart 22'!$C$3</f>
        <v xml:space="preserve">Moderate growth in lending to the corporate sector is still driven by mortgage credit </v>
      </c>
    </row>
    <row r="27" spans="1:4" ht="14.45" x14ac:dyDescent="0.3">
      <c r="A27" s="3" t="s">
        <v>18</v>
      </c>
      <c r="B27" s="8" t="str">
        <f>'Chart 23'!$C$3</f>
        <v>Increasing competitor pressure since 2013</v>
      </c>
    </row>
    <row r="28" spans="1:4" ht="14.45" x14ac:dyDescent="0.3">
      <c r="A28" s="3" t="s">
        <v>19</v>
      </c>
      <c r="B28" s="8" t="str">
        <f>'Chart 24'!$C$3</f>
        <v>Banks are easing their interest margin and fee requirements</v>
      </c>
      <c r="D28" s="27"/>
    </row>
    <row r="29" spans="1:4" ht="14.45" x14ac:dyDescent="0.3">
      <c r="A29" s="3" t="s">
        <v>21</v>
      </c>
      <c r="B29" s="8" t="str">
        <f>'Chart 25'!$C$3</f>
        <v>Few firms are reporting restrictions on the access to funding</v>
      </c>
      <c r="D29" s="28"/>
    </row>
    <row r="30" spans="1:4" ht="14.45" x14ac:dyDescent="0.3">
      <c r="A30" s="3" t="s">
        <v>22</v>
      </c>
      <c r="B30" s="8" t="str">
        <f>'Chart 26'!$C$3</f>
        <v>Increasing riskiness of credit allocation</v>
      </c>
    </row>
    <row r="31" spans="1:4" ht="14.45" x14ac:dyDescent="0.3">
      <c r="A31" s="3" t="s">
        <v>23</v>
      </c>
      <c r="B31" s="8" t="str">
        <f>'Chart 27'!$C$3</f>
        <v>Continued decline in interest margins</v>
      </c>
      <c r="D31" s="28"/>
    </row>
    <row r="32" spans="1:4" s="50" customFormat="1" ht="14.45" x14ac:dyDescent="0.3">
      <c r="A32" s="3" t="s">
        <v>93</v>
      </c>
      <c r="B32" s="8" t="str">
        <f>'Chart 28 Left'!$C$3</f>
        <v>The credit quality of the medium-sized banks has improved, but remains considerably lower than for the large banks</v>
      </c>
    </row>
    <row r="33" spans="1:4" ht="14.45" x14ac:dyDescent="0.3">
      <c r="A33" s="3" t="s">
        <v>94</v>
      </c>
      <c r="B33" s="8" t="str">
        <f>'Chart 28 Right'!C3</f>
        <v>The credit quality of the medium-sized banks has improved, but remains considerably lower than for the large banks</v>
      </c>
    </row>
    <row r="34" spans="1:4" ht="14.45" x14ac:dyDescent="0.3">
      <c r="A34" s="3" t="s">
        <v>24</v>
      </c>
      <c r="B34" s="8" t="str">
        <f>'Chart 29'!$C$3</f>
        <v>The number of acquired firms has risen since 2010</v>
      </c>
    </row>
    <row r="35" spans="1:4" ht="14.45" x14ac:dyDescent="0.3">
      <c r="A35" s="3" t="s">
        <v>25</v>
      </c>
      <c r="B35" s="8" t="str">
        <f>'Chart 30'!$C$3</f>
        <v>Firms owned by private equity funds have not been consolidating to the same extent as others</v>
      </c>
      <c r="D35" s="29"/>
    </row>
    <row r="36" spans="1:4" ht="14.45" x14ac:dyDescent="0.3">
      <c r="A36" s="3" t="s">
        <v>26</v>
      </c>
      <c r="B36" s="8" t="str">
        <f>'Chart 31'!$C$3</f>
        <v>Rising share of debt funding in connection with acquisitions</v>
      </c>
      <c r="D36" s="29"/>
    </row>
    <row r="37" spans="1:4" ht="14.45" x14ac:dyDescent="0.3">
      <c r="A37" s="3" t="s">
        <v>27</v>
      </c>
      <c r="B37" s="8" t="str">
        <f>'Chart 32'!$C$3</f>
        <v>Loans as a percentage of assets vary across companies</v>
      </c>
    </row>
    <row r="38" spans="1:4" ht="14.45" x14ac:dyDescent="0.3">
      <c r="A38" s="3" t="s">
        <v>28</v>
      </c>
      <c r="B38" s="8" t="str">
        <f>'Chart 33'!$C$3</f>
        <v>The pension sector’s direct lending 
to real estate companies in Denmark
 is limited</v>
      </c>
      <c r="D38" s="29"/>
    </row>
    <row r="39" spans="1:4" ht="14.45" x14ac:dyDescent="0.3">
      <c r="A39" s="3" t="s">
        <v>95</v>
      </c>
      <c r="B39" s="8" t="str">
        <f>'Chart 34 Left'!$C$3</f>
        <v>The banks are LCR compliant</v>
      </c>
      <c r="D39" s="29"/>
    </row>
    <row r="40" spans="1:4" s="50" customFormat="1" ht="14.45" x14ac:dyDescent="0.3">
      <c r="A40" s="3" t="s">
        <v>96</v>
      </c>
      <c r="B40" s="8" t="str">
        <f>'Chart 34 Right'!C3</f>
        <v>The banks are LCR compliant</v>
      </c>
    </row>
    <row r="41" spans="1:4" ht="14.45" x14ac:dyDescent="0.3">
      <c r="A41" s="3" t="s">
        <v>29</v>
      </c>
      <c r="B41" s="8" t="str">
        <f>'Chart 35'!$C$3</f>
        <v>Short remaining maturities on MREL issues may lead to breaches of MRELs under stress</v>
      </c>
      <c r="D41" s="29"/>
    </row>
    <row r="42" spans="1:4" x14ac:dyDescent="0.25">
      <c r="A42" s="3" t="s">
        <v>30</v>
      </c>
      <c r="B42" s="8" t="str">
        <f>'Chart 36'!$C$3</f>
        <v xml:space="preserve">The general credit spread for non-preferred senior debt may fluctuate </v>
      </c>
    </row>
    <row r="43" spans="1:4" x14ac:dyDescent="0.25">
      <c r="A43" s="3" t="s">
        <v>31</v>
      </c>
      <c r="B43" s="8" t="str">
        <f>'Chart 37'!$C$3</f>
        <v>Non-residents own most of the banks' non-preferred senior debt</v>
      </c>
    </row>
    <row r="44" spans="1:4" x14ac:dyDescent="0.25">
      <c r="A44" s="3" t="s">
        <v>32</v>
      </c>
      <c r="B44" s="8" t="str">
        <f>'Chart 38'!$C$3</f>
        <v>Declining excess capital adequacy of the systemic groups</v>
      </c>
    </row>
    <row r="45" spans="1:4" x14ac:dyDescent="0.25">
      <c r="A45" s="3" t="s">
        <v>33</v>
      </c>
      <c r="B45" s="8" t="str">
        <f>'Chart 39'!$C$3</f>
        <v>Large disbursements to shareholders of systemic banks</v>
      </c>
    </row>
    <row r="46" spans="1:4" x14ac:dyDescent="0.25">
      <c r="A46" s="3" t="s">
        <v>34</v>
      </c>
      <c r="B46" s="8" t="str">
        <f>'Chart 40'!$C$3</f>
        <v>Systemic groups may need to build up further capital adequacy</v>
      </c>
    </row>
    <row r="47" spans="1:4" x14ac:dyDescent="0.25">
      <c r="A47" s="3" t="s">
        <v>35</v>
      </c>
      <c r="B47" s="8" t="str">
        <f>'Chart 41'!$C$3</f>
        <v>Systemic groups are still meeting all requirements in a severe recession scenario</v>
      </c>
    </row>
    <row r="48" spans="1:4" x14ac:dyDescent="0.25">
      <c r="A48" s="3" t="s">
        <v>97</v>
      </c>
      <c r="B48" s="8" t="str">
        <f>'Box 2'!$C$3</f>
        <v xml:space="preserve">Annual effect of ownership by a private equity fund on 
firms' debt as a percentage of the balance sheet
</v>
      </c>
    </row>
    <row r="49" spans="1:2" x14ac:dyDescent="0.25">
      <c r="A49" s="3" t="s">
        <v>98</v>
      </c>
      <c r="B49" s="8" t="str">
        <f>'Box 3 A'!$C$3</f>
        <v>Example with large bank in the group</v>
      </c>
    </row>
    <row r="50" spans="1:2" x14ac:dyDescent="0.25">
      <c r="A50" s="3" t="s">
        <v>99</v>
      </c>
      <c r="B50" s="8" t="str">
        <f>'Box 3 B'!$C$3</f>
        <v>Example with large mortgage credit institution in the group </v>
      </c>
    </row>
    <row r="51" spans="1:2" x14ac:dyDescent="0.25">
      <c r="A51" s="3"/>
      <c r="B51" s="42"/>
    </row>
    <row r="52" spans="1:2" x14ac:dyDescent="0.25">
      <c r="A52" s="3"/>
      <c r="B52" s="8"/>
    </row>
    <row r="53" spans="1:2" x14ac:dyDescent="0.25">
      <c r="A53" s="3"/>
      <c r="B53" s="8"/>
    </row>
  </sheetData>
  <hyperlinks>
    <hyperlink ref="B4" location="'Chart 03'!A1" display="'Chart 03'!A1"/>
    <hyperlink ref="B6" location="'Chart 05'!A1" display="'Chart 05'!A1"/>
    <hyperlink ref="B7" location="'Chart 06'!A1" display="'Chart 06'!A1"/>
    <hyperlink ref="B9" location="'Chart 08'!A1" display="'Chart 08'!A1"/>
    <hyperlink ref="B10" location="'Chart 09'!A1" display="'Chart 09'!A1"/>
    <hyperlink ref="B11" location="'Chart 10 Left'!A1" display="'Chart 10 Left'!A1"/>
    <hyperlink ref="B13" location="'Chart 11'!A1" display="'Chart 11'!A1"/>
    <hyperlink ref="B14" location="'Chart 12 Left'!A1" display="'Chart 12 Left'!A1"/>
    <hyperlink ref="B16" location="'Chart 13'!A1" display="'Chart 13'!A1"/>
    <hyperlink ref="B17" location="'Chart 14'!A1" display="'Chart 14'!A1"/>
    <hyperlink ref="B18" location="'Chart 15'!A1" display="'Chart 15'!A1"/>
    <hyperlink ref="B19" location="'Chart 16'!A1" display="'Chart 16'!A1"/>
    <hyperlink ref="B20" location="'Chart 17 Left'!A1" display="'Chart 17 Left'!A1"/>
    <hyperlink ref="B22" location="'Chart 18'!A1" display="'Chart 18'!A1"/>
    <hyperlink ref="B23" location="'Chart 19'!A1" display="'Chart 19'!A1"/>
    <hyperlink ref="B24" location="'Chart 20'!A1" display="'Chart 20'!A1"/>
    <hyperlink ref="B27" location="'Chart 23'!A1" display="'Chart 23'!A1"/>
    <hyperlink ref="B28" location="'Chart 24'!A1" display="'Chart 24'!A1"/>
    <hyperlink ref="B29" location="'Chart 25'!A1" display="'Chart 25'!A1"/>
    <hyperlink ref="B31" location="'Chart 27'!A1" display="'Chart 27'!A1"/>
    <hyperlink ref="B32" location="'Chart 28 Left'!A1" display="'Chart 28 Left'!A1"/>
    <hyperlink ref="B34" location="'Chart 29'!A1" display="'Chart 29'!A1"/>
    <hyperlink ref="B35" location="'Chart 30'!A1" display="'Chart 30'!A1"/>
    <hyperlink ref="B36" location="'Chart 31'!A1" display="'Chart 31'!A1"/>
    <hyperlink ref="B37" location="'Chart 32'!A1" display="'Chart 32'!A1"/>
    <hyperlink ref="B38" location="'Chart 33'!A1" display="'Chart 33'!A1"/>
    <hyperlink ref="B39" location="'Chart 34 Left'!A1" display="'Chart 34 Left'!A1"/>
    <hyperlink ref="B41" location="'Chart 35'!A1" display="'Chart 35'!A1"/>
    <hyperlink ref="B42" location="'Chart 36'!A1" display="'Chart 36'!A1"/>
    <hyperlink ref="B43" location="'Chart 37'!A1" display="'Chart 37'!A1"/>
    <hyperlink ref="B44" location="'Chart 38'!A1" display="'Chart 38'!A1"/>
    <hyperlink ref="B45" location="'Chart 39'!A1" display="'Chart 39'!A1"/>
    <hyperlink ref="B46" location="'Chart 40'!A1" display="'Chart 40'!A1"/>
    <hyperlink ref="B26" location="'Chart 22'!A1" display="'Chart 22'!A1"/>
    <hyperlink ref="B30" location="'Chart 26'!A1" display="'Chart 26'!A1"/>
    <hyperlink ref="B5" location="'Chart 04'!A1" display="'Chart 04'!A1"/>
    <hyperlink ref="B8" location="'Chart 07'!A1" display="'Chart 07'!A1"/>
    <hyperlink ref="B25" location="'Chart 21 '!A1" display="'Chart 21 '!A1"/>
    <hyperlink ref="B47:B53" location="'Figur 42'!A1" display="'Figur 42'!A1"/>
    <hyperlink ref="B50" location="'Box 3 B'!A1" display="'Box 3 B'!A1"/>
    <hyperlink ref="B49" location="'Box 3 A'!A1" display="'Box 3 A'!A1"/>
    <hyperlink ref="B48" location="'Box 2'!A1" display="'Box 2'!A1"/>
    <hyperlink ref="B47" location="'Chart 41'!A1" display="'Chart 41'!A1"/>
    <hyperlink ref="B3" location="'Chart 02'!A1" display="'Chart 02'!A1"/>
    <hyperlink ref="B2" location="'Chart 01'!A1" display="'Chart 01'!A1"/>
    <hyperlink ref="B33" location="'Chart 28 Right'!A1" display="'Chart 28 Right'!A1"/>
    <hyperlink ref="B21" location="'Chart 17 Right'!A1" display="'Chart 17 Right'!A1"/>
    <hyperlink ref="B12" location="'Chart 10 Right'!A1" display="'Chart 10 Right'!A1"/>
    <hyperlink ref="B15" location="'Chart 12 Right'!A1" display="'Chart 12 Right'!A1"/>
    <hyperlink ref="B40" location="'Chart 34 Right'!A1" display="'Chart 34 Right'!A1"/>
  </hyperlinks>
  <pageMargins left="0.7" right="0.7" top="0.75" bottom="0.75" header="0.3" footer="0.3"/>
  <pageSetup paperSize="9" orientation="portrait" horizontalDpi="30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AB44"/>
  <sheetViews>
    <sheetView zoomScaleNormal="100" workbookViewId="0"/>
  </sheetViews>
  <sheetFormatPr defaultRowHeight="15" x14ac:dyDescent="0.25"/>
  <cols>
    <col min="1" max="1" width="34.28515625" bestFit="1" customWidth="1"/>
    <col min="2" max="2" width="14.5703125" customWidth="1"/>
  </cols>
  <sheetData>
    <row r="1" spans="1:28" ht="14.45" x14ac:dyDescent="0.3">
      <c r="A1" s="4" t="s">
        <v>84</v>
      </c>
      <c r="B1" s="19"/>
      <c r="C1" s="19"/>
    </row>
    <row r="2" spans="1:28" ht="14.45" x14ac:dyDescent="0.3">
      <c r="A2" s="19"/>
      <c r="B2" s="19"/>
      <c r="C2" s="19"/>
    </row>
    <row r="3" spans="1:28" ht="14.45" x14ac:dyDescent="0.3">
      <c r="A3" s="5" t="s">
        <v>101</v>
      </c>
      <c r="B3" s="6" t="s">
        <v>8</v>
      </c>
      <c r="C3" s="69" t="s">
        <v>127</v>
      </c>
    </row>
    <row r="5" spans="1:28" ht="14.45" x14ac:dyDescent="0.3">
      <c r="B5" t="s">
        <v>128</v>
      </c>
      <c r="C5" t="s">
        <v>129</v>
      </c>
      <c r="D5" t="s">
        <v>130</v>
      </c>
      <c r="E5" t="s">
        <v>131</v>
      </c>
    </row>
    <row r="6" spans="1:28" ht="14.45" x14ac:dyDescent="0.3">
      <c r="A6" s="58">
        <v>40224</v>
      </c>
      <c r="B6" s="50">
        <v>18.3</v>
      </c>
      <c r="C6" s="50">
        <v>10.6</v>
      </c>
      <c r="D6" s="50">
        <v>3.8</v>
      </c>
      <c r="E6" s="50">
        <v>1.9</v>
      </c>
      <c r="J6" s="50"/>
      <c r="K6" s="50"/>
      <c r="L6" s="50"/>
    </row>
    <row r="7" spans="1:28" ht="14.45" x14ac:dyDescent="0.3">
      <c r="A7" s="58">
        <v>40313</v>
      </c>
      <c r="B7" s="50">
        <v>17.8</v>
      </c>
      <c r="C7" s="50">
        <v>11.3</v>
      </c>
      <c r="D7" s="50">
        <v>3.3</v>
      </c>
      <c r="E7" s="50">
        <v>-0.1</v>
      </c>
      <c r="I7" s="50"/>
      <c r="J7" s="50"/>
      <c r="K7" s="50"/>
      <c r="L7" s="50"/>
    </row>
    <row r="8" spans="1:28" ht="14.45" x14ac:dyDescent="0.3">
      <c r="A8" s="58">
        <v>40405</v>
      </c>
      <c r="B8" s="50">
        <v>17.100000000000001</v>
      </c>
      <c r="C8" s="50">
        <v>10</v>
      </c>
      <c r="D8" s="50">
        <v>4</v>
      </c>
      <c r="E8" s="50">
        <v>1</v>
      </c>
      <c r="H8" s="21"/>
      <c r="I8" s="50"/>
      <c r="J8" s="50"/>
      <c r="K8" s="50"/>
      <c r="L8" s="50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</row>
    <row r="9" spans="1:28" ht="14.45" x14ac:dyDescent="0.3">
      <c r="A9" s="58">
        <v>40497</v>
      </c>
      <c r="B9" s="50">
        <v>17.7</v>
      </c>
      <c r="C9" s="50">
        <v>9.1</v>
      </c>
      <c r="D9" s="50">
        <v>3.7</v>
      </c>
      <c r="E9" s="50">
        <v>-0.8</v>
      </c>
      <c r="F9" s="21"/>
      <c r="G9" s="21"/>
      <c r="H9" s="21"/>
      <c r="I9" s="50"/>
      <c r="J9" s="50"/>
      <c r="K9" s="50"/>
      <c r="L9" s="50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</row>
    <row r="10" spans="1:28" ht="14.45" x14ac:dyDescent="0.3">
      <c r="A10" s="58">
        <v>40589</v>
      </c>
      <c r="B10" s="50">
        <v>16.5</v>
      </c>
      <c r="C10" s="50">
        <v>11.3</v>
      </c>
      <c r="D10" s="50">
        <v>3</v>
      </c>
      <c r="E10" s="50">
        <v>1.6</v>
      </c>
      <c r="I10" s="50"/>
      <c r="J10" s="50"/>
      <c r="K10" s="50"/>
      <c r="L10" s="50"/>
    </row>
    <row r="11" spans="1:28" ht="14.45" x14ac:dyDescent="0.3">
      <c r="A11" s="58">
        <v>40678</v>
      </c>
      <c r="B11" s="50">
        <v>16.2</v>
      </c>
      <c r="C11" s="50">
        <v>11.1</v>
      </c>
      <c r="D11" s="50">
        <v>2</v>
      </c>
      <c r="E11" s="50">
        <v>0.6</v>
      </c>
      <c r="I11" s="50"/>
      <c r="J11" s="50"/>
      <c r="K11" s="50"/>
      <c r="L11" s="50"/>
    </row>
    <row r="12" spans="1:28" ht="14.45" x14ac:dyDescent="0.3">
      <c r="A12" s="58">
        <v>40770</v>
      </c>
      <c r="B12" s="50">
        <v>15.9</v>
      </c>
      <c r="C12" s="50">
        <v>8.8000000000000007</v>
      </c>
      <c r="D12" s="50">
        <v>0</v>
      </c>
      <c r="E12" s="50">
        <v>-2.6</v>
      </c>
      <c r="I12" s="50"/>
      <c r="J12" s="50"/>
      <c r="K12" s="50"/>
      <c r="L12" s="50"/>
    </row>
    <row r="13" spans="1:28" ht="14.45" x14ac:dyDescent="0.3">
      <c r="A13" s="58">
        <v>40862</v>
      </c>
      <c r="B13" s="50">
        <v>18.399999999999999</v>
      </c>
      <c r="C13" s="50">
        <v>10.3</v>
      </c>
      <c r="D13" s="50">
        <v>0.9</v>
      </c>
      <c r="E13" s="50">
        <v>-1.3</v>
      </c>
      <c r="I13" s="50"/>
      <c r="J13" s="50"/>
      <c r="K13" s="50"/>
      <c r="L13" s="50"/>
    </row>
    <row r="14" spans="1:28" ht="14.45" x14ac:dyDescent="0.3">
      <c r="A14" s="58">
        <v>40954</v>
      </c>
      <c r="B14" s="50">
        <v>17.8</v>
      </c>
      <c r="C14" s="50">
        <v>10.1</v>
      </c>
      <c r="D14" s="50">
        <v>6</v>
      </c>
      <c r="E14" s="50">
        <v>3.6</v>
      </c>
      <c r="I14" s="50"/>
      <c r="J14" s="50"/>
      <c r="K14" s="50"/>
      <c r="L14" s="50"/>
    </row>
    <row r="15" spans="1:28" ht="14.45" x14ac:dyDescent="0.3">
      <c r="A15" s="58">
        <v>41044</v>
      </c>
      <c r="B15" s="50">
        <v>17.8</v>
      </c>
      <c r="C15" s="50">
        <v>11.9</v>
      </c>
      <c r="D15" s="50">
        <v>0.4</v>
      </c>
      <c r="E15" s="50">
        <v>-0.3</v>
      </c>
      <c r="I15" s="50"/>
      <c r="J15" s="50"/>
      <c r="K15" s="50"/>
      <c r="L15" s="50"/>
    </row>
    <row r="16" spans="1:28" ht="14.45" x14ac:dyDescent="0.3">
      <c r="A16" s="58">
        <v>41136</v>
      </c>
      <c r="B16" s="50">
        <v>17.399999999999999</v>
      </c>
      <c r="C16" s="50">
        <v>10.5</v>
      </c>
      <c r="D16" s="50">
        <v>4.0999999999999996</v>
      </c>
      <c r="E16" s="50">
        <v>1.2</v>
      </c>
      <c r="I16" s="50"/>
      <c r="J16" s="50"/>
      <c r="K16" s="50"/>
      <c r="L16" s="50"/>
    </row>
    <row r="17" spans="1:12" ht="14.45" x14ac:dyDescent="0.3">
      <c r="A17" s="58">
        <v>41228</v>
      </c>
      <c r="B17" s="50">
        <v>17.3</v>
      </c>
      <c r="C17" s="50">
        <v>10.1</v>
      </c>
      <c r="D17" s="50">
        <v>3.8</v>
      </c>
      <c r="E17" s="50">
        <v>-0.1</v>
      </c>
      <c r="I17" s="50"/>
      <c r="J17" s="50"/>
      <c r="K17" s="50"/>
      <c r="L17" s="50"/>
    </row>
    <row r="18" spans="1:12" ht="14.45" x14ac:dyDescent="0.3">
      <c r="A18" s="58">
        <v>41320</v>
      </c>
      <c r="B18" s="50">
        <v>17.3</v>
      </c>
      <c r="C18" s="50">
        <v>10.4</v>
      </c>
      <c r="D18" s="50">
        <v>4.5</v>
      </c>
      <c r="E18" s="50">
        <v>0.9</v>
      </c>
      <c r="I18" s="50"/>
      <c r="J18" s="50"/>
      <c r="K18" s="50"/>
      <c r="L18" s="50"/>
    </row>
    <row r="19" spans="1:12" ht="14.45" x14ac:dyDescent="0.3">
      <c r="A19" s="58">
        <v>41409</v>
      </c>
      <c r="B19" s="50">
        <v>17.899999999999999</v>
      </c>
      <c r="C19" s="50">
        <v>10.3</v>
      </c>
      <c r="D19" s="50">
        <v>5.8</v>
      </c>
      <c r="E19" s="50">
        <v>0.4</v>
      </c>
      <c r="I19" s="50"/>
      <c r="J19" s="50"/>
      <c r="K19" s="50"/>
      <c r="L19" s="50"/>
    </row>
    <row r="20" spans="1:12" ht="14.45" x14ac:dyDescent="0.3">
      <c r="A20" s="58">
        <v>41501</v>
      </c>
      <c r="B20" s="50">
        <v>17.399999999999999</v>
      </c>
      <c r="C20" s="50">
        <v>9.6999999999999993</v>
      </c>
      <c r="D20" s="50">
        <v>3.6</v>
      </c>
      <c r="E20" s="50">
        <v>-1.8</v>
      </c>
      <c r="I20" s="50"/>
      <c r="J20" s="50"/>
      <c r="K20" s="50"/>
      <c r="L20" s="50"/>
    </row>
    <row r="21" spans="1:12" ht="14.45" x14ac:dyDescent="0.3">
      <c r="A21" s="58">
        <v>41593</v>
      </c>
      <c r="B21" s="50">
        <v>17.8</v>
      </c>
      <c r="C21" s="50">
        <v>11.8</v>
      </c>
      <c r="D21" s="50">
        <v>3.4</v>
      </c>
      <c r="E21" s="50">
        <v>0.9</v>
      </c>
      <c r="I21" s="50"/>
      <c r="J21" s="50"/>
      <c r="K21" s="50"/>
      <c r="L21" s="50"/>
    </row>
    <row r="22" spans="1:12" ht="14.45" x14ac:dyDescent="0.3">
      <c r="A22" s="58">
        <v>41685</v>
      </c>
      <c r="B22" s="50">
        <v>17.8</v>
      </c>
      <c r="C22" s="50">
        <v>10</v>
      </c>
      <c r="D22" s="50">
        <v>6.3</v>
      </c>
      <c r="E22" s="50">
        <v>1</v>
      </c>
      <c r="I22" s="50"/>
      <c r="J22" s="50"/>
      <c r="K22" s="50"/>
      <c r="L22" s="50"/>
    </row>
    <row r="23" spans="1:12" ht="14.45" x14ac:dyDescent="0.3">
      <c r="A23" s="58">
        <v>41774</v>
      </c>
      <c r="B23" s="50">
        <v>21.2</v>
      </c>
      <c r="C23" s="50">
        <v>10.199999999999999</v>
      </c>
      <c r="D23" s="50">
        <v>9.1999999999999993</v>
      </c>
      <c r="E23" s="50">
        <v>0.1</v>
      </c>
      <c r="I23" s="50"/>
      <c r="J23" s="50"/>
      <c r="K23" s="50"/>
      <c r="L23" s="50"/>
    </row>
    <row r="24" spans="1:12" ht="14.45" x14ac:dyDescent="0.3">
      <c r="A24" s="58">
        <v>41866</v>
      </c>
      <c r="B24" s="50">
        <v>19.2</v>
      </c>
      <c r="C24" s="50">
        <v>9.8000000000000007</v>
      </c>
      <c r="D24" s="50">
        <v>6.4</v>
      </c>
      <c r="E24" s="50">
        <v>-1.6</v>
      </c>
      <c r="I24" s="50"/>
      <c r="J24" s="50"/>
      <c r="K24" s="50"/>
      <c r="L24" s="50"/>
    </row>
    <row r="25" spans="1:12" ht="14.45" x14ac:dyDescent="0.3">
      <c r="A25" s="58">
        <v>41958</v>
      </c>
      <c r="B25" s="50">
        <v>20.6</v>
      </c>
      <c r="C25" s="50">
        <v>10.8</v>
      </c>
      <c r="D25" s="50">
        <v>3.2</v>
      </c>
      <c r="E25" s="50">
        <v>-3.6</v>
      </c>
      <c r="I25" s="50"/>
      <c r="J25" s="50"/>
      <c r="K25" s="50"/>
      <c r="L25" s="50"/>
    </row>
    <row r="26" spans="1:12" ht="14.45" x14ac:dyDescent="0.3">
      <c r="A26" s="58">
        <v>42050</v>
      </c>
      <c r="B26" s="50">
        <v>20.7</v>
      </c>
      <c r="C26" s="50">
        <v>9.9</v>
      </c>
      <c r="D26" s="50">
        <v>9.6</v>
      </c>
      <c r="E26" s="50">
        <v>0</v>
      </c>
      <c r="I26" s="50"/>
      <c r="J26" s="50"/>
      <c r="K26" s="50"/>
      <c r="L26" s="50"/>
    </row>
    <row r="27" spans="1:12" ht="14.45" x14ac:dyDescent="0.3">
      <c r="A27" s="58">
        <v>42139</v>
      </c>
      <c r="B27" s="50">
        <v>19.600000000000001</v>
      </c>
      <c r="C27" s="50">
        <v>9.6999999999999993</v>
      </c>
      <c r="D27" s="50">
        <v>11.1</v>
      </c>
      <c r="E27" s="50">
        <v>1.1000000000000001</v>
      </c>
      <c r="I27" s="50"/>
      <c r="J27" s="50"/>
      <c r="K27" s="50"/>
      <c r="L27" s="50"/>
    </row>
    <row r="28" spans="1:12" ht="14.45" x14ac:dyDescent="0.3">
      <c r="A28" s="58">
        <v>42231</v>
      </c>
      <c r="B28" s="50">
        <v>18.600000000000001</v>
      </c>
      <c r="C28" s="50">
        <v>9.5</v>
      </c>
      <c r="D28" s="50">
        <v>7.1</v>
      </c>
      <c r="E28" s="50">
        <v>-1.7</v>
      </c>
      <c r="J28" s="50"/>
      <c r="K28" s="50"/>
      <c r="L28" s="50"/>
    </row>
    <row r="29" spans="1:12" ht="14.45" x14ac:dyDescent="0.3">
      <c r="A29" s="58">
        <v>42323</v>
      </c>
      <c r="B29" s="50">
        <v>19.2</v>
      </c>
      <c r="C29" s="50">
        <v>10.7</v>
      </c>
      <c r="D29" s="50">
        <v>9.1</v>
      </c>
      <c r="E29" s="50">
        <v>0.6</v>
      </c>
      <c r="J29" s="50"/>
      <c r="K29" s="50"/>
      <c r="L29" s="50"/>
    </row>
    <row r="30" spans="1:12" ht="14.45" x14ac:dyDescent="0.3">
      <c r="A30" s="58">
        <v>42415</v>
      </c>
      <c r="B30" s="50">
        <v>18.899999999999999</v>
      </c>
      <c r="C30" s="50">
        <v>9.4</v>
      </c>
      <c r="D30" s="50">
        <v>8.8000000000000007</v>
      </c>
      <c r="E30" s="50">
        <v>-0.8</v>
      </c>
      <c r="J30" s="50"/>
      <c r="K30" s="50"/>
      <c r="L30" s="50"/>
    </row>
    <row r="31" spans="1:12" ht="14.45" x14ac:dyDescent="0.3">
      <c r="A31" s="58">
        <v>42505</v>
      </c>
      <c r="B31" s="50">
        <v>18.5</v>
      </c>
      <c r="C31" s="50">
        <v>9.9</v>
      </c>
      <c r="D31" s="50">
        <v>9.5</v>
      </c>
      <c r="E31" s="50">
        <v>1</v>
      </c>
      <c r="J31" s="50"/>
      <c r="K31" s="50"/>
      <c r="L31" s="50"/>
    </row>
    <row r="32" spans="1:12" ht="14.45" x14ac:dyDescent="0.3">
      <c r="A32" s="58">
        <v>42597</v>
      </c>
      <c r="B32" s="50">
        <v>18.5</v>
      </c>
      <c r="C32" s="50">
        <v>9.6</v>
      </c>
      <c r="D32" s="50">
        <v>10.9</v>
      </c>
      <c r="E32" s="50">
        <v>2.1</v>
      </c>
      <c r="J32" s="50"/>
      <c r="K32" s="50"/>
      <c r="L32" s="50"/>
    </row>
    <row r="33" spans="1:14" ht="14.45" x14ac:dyDescent="0.3">
      <c r="A33" s="58">
        <v>42689</v>
      </c>
      <c r="B33" s="50">
        <v>19.3</v>
      </c>
      <c r="C33" s="50">
        <v>10.8</v>
      </c>
      <c r="D33" s="50">
        <v>12.5</v>
      </c>
      <c r="E33" s="50">
        <v>2.9</v>
      </c>
      <c r="J33" s="50"/>
      <c r="K33" s="50"/>
      <c r="L33" s="50"/>
    </row>
    <row r="34" spans="1:14" ht="14.45" x14ac:dyDescent="0.3">
      <c r="A34" s="58">
        <v>42781</v>
      </c>
      <c r="B34" s="50">
        <v>18.2</v>
      </c>
      <c r="C34" s="50">
        <v>10.1</v>
      </c>
      <c r="D34" s="50">
        <v>13.2</v>
      </c>
      <c r="E34" s="50">
        <v>4.5</v>
      </c>
      <c r="I34" s="50"/>
      <c r="J34" s="50"/>
      <c r="K34" s="50"/>
      <c r="L34" s="50"/>
    </row>
    <row r="35" spans="1:14" ht="14.45" x14ac:dyDescent="0.3">
      <c r="A35" s="58">
        <v>42870</v>
      </c>
      <c r="B35" s="50">
        <v>18.399999999999999</v>
      </c>
      <c r="C35" s="50">
        <v>10.199999999999999</v>
      </c>
      <c r="D35" s="50">
        <v>12.5</v>
      </c>
      <c r="E35" s="50">
        <v>3.2</v>
      </c>
      <c r="I35" s="50"/>
      <c r="J35" s="50"/>
      <c r="K35" s="50"/>
      <c r="L35" s="50"/>
    </row>
    <row r="36" spans="1:14" x14ac:dyDescent="0.25">
      <c r="A36" s="58">
        <v>42962</v>
      </c>
      <c r="B36" s="50">
        <v>18.100000000000001</v>
      </c>
      <c r="C36" s="50">
        <v>10</v>
      </c>
      <c r="D36" s="50">
        <v>11.4</v>
      </c>
      <c r="E36" s="50">
        <v>2.2000000000000002</v>
      </c>
      <c r="I36" s="50"/>
      <c r="J36" s="50"/>
      <c r="K36" s="50"/>
      <c r="L36" s="50"/>
    </row>
    <row r="37" spans="1:14" x14ac:dyDescent="0.25">
      <c r="A37" s="58">
        <v>43054</v>
      </c>
      <c r="B37" s="50">
        <v>19.3</v>
      </c>
      <c r="C37" s="50">
        <v>10.9</v>
      </c>
      <c r="D37" s="50">
        <v>9.6</v>
      </c>
      <c r="E37" s="50">
        <v>0.8</v>
      </c>
      <c r="F37" s="83"/>
      <c r="G37" s="83"/>
      <c r="H37" s="83"/>
      <c r="I37" s="83"/>
      <c r="K37" s="50"/>
      <c r="L37" s="50"/>
    </row>
    <row r="38" spans="1:14" x14ac:dyDescent="0.25">
      <c r="A38" s="58">
        <v>43146</v>
      </c>
      <c r="B38" s="50">
        <v>18.2</v>
      </c>
      <c r="C38" s="50">
        <v>10</v>
      </c>
      <c r="D38" s="50">
        <v>10.1</v>
      </c>
      <c r="E38" s="50">
        <v>2</v>
      </c>
      <c r="F38" s="84"/>
      <c r="G38" s="84"/>
      <c r="H38" s="84"/>
      <c r="I38" s="84"/>
      <c r="K38" s="50"/>
      <c r="L38" s="50"/>
    </row>
    <row r="39" spans="1:14" x14ac:dyDescent="0.25">
      <c r="A39" s="58">
        <v>43235</v>
      </c>
      <c r="B39" s="50">
        <v>17.8</v>
      </c>
      <c r="C39" s="50">
        <v>10.1</v>
      </c>
      <c r="D39" s="50">
        <v>9.6999999999999993</v>
      </c>
      <c r="E39" s="50">
        <v>1.5</v>
      </c>
      <c r="F39" s="84"/>
      <c r="G39" s="84"/>
      <c r="H39" s="84"/>
      <c r="I39" s="84"/>
      <c r="K39" s="50"/>
      <c r="L39" s="50"/>
    </row>
    <row r="40" spans="1:14" ht="14.45" x14ac:dyDescent="0.3">
      <c r="A40" s="58">
        <v>43327</v>
      </c>
      <c r="B40" s="50">
        <v>17.7</v>
      </c>
      <c r="C40" s="50">
        <v>11.6</v>
      </c>
      <c r="D40" s="50">
        <v>7.6</v>
      </c>
      <c r="E40" s="50">
        <v>1.3</v>
      </c>
      <c r="F40" s="84"/>
      <c r="G40" s="84"/>
      <c r="H40" s="84"/>
      <c r="I40" s="84"/>
      <c r="K40" s="50"/>
      <c r="L40" s="50"/>
    </row>
    <row r="41" spans="1:14" ht="14.45" x14ac:dyDescent="0.3">
      <c r="A41" s="58">
        <v>43419</v>
      </c>
      <c r="B41" s="50">
        <v>17.7</v>
      </c>
      <c r="C41" s="50">
        <v>10.7</v>
      </c>
      <c r="D41" s="50">
        <v>7.3</v>
      </c>
      <c r="E41" s="50">
        <v>0.4</v>
      </c>
      <c r="F41" s="84"/>
      <c r="G41" s="84"/>
      <c r="H41" s="84"/>
      <c r="I41" s="84"/>
      <c r="K41" s="83"/>
      <c r="L41" s="83"/>
      <c r="M41" s="83"/>
      <c r="N41" s="83"/>
    </row>
    <row r="42" spans="1:14" ht="14.45" x14ac:dyDescent="0.3">
      <c r="A42" s="58">
        <v>43511</v>
      </c>
      <c r="B42" s="50">
        <v>17.100000000000001</v>
      </c>
      <c r="C42" s="50">
        <v>10.6</v>
      </c>
      <c r="D42" s="50">
        <v>8</v>
      </c>
      <c r="E42" s="50">
        <v>2</v>
      </c>
      <c r="F42" s="84"/>
      <c r="G42" s="84"/>
      <c r="H42" s="84"/>
      <c r="I42" s="84"/>
      <c r="K42" s="83"/>
      <c r="L42" s="83"/>
      <c r="M42" s="83"/>
      <c r="N42" s="83"/>
    </row>
    <row r="43" spans="1:14" x14ac:dyDescent="0.25">
      <c r="I43" s="83"/>
      <c r="J43" s="83"/>
      <c r="K43" s="83"/>
      <c r="L43" s="83"/>
      <c r="M43" s="83"/>
      <c r="N43" s="83"/>
    </row>
    <row r="44" spans="1:14" x14ac:dyDescent="0.25">
      <c r="I44" s="83"/>
      <c r="J44" s="83"/>
      <c r="K44" s="83"/>
      <c r="L44" s="83"/>
      <c r="M44" s="83"/>
      <c r="N44" s="83"/>
    </row>
  </sheetData>
  <hyperlinks>
    <hyperlink ref="A1" location="Index!A1" display="Index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L43"/>
  <sheetViews>
    <sheetView zoomScaleNormal="100" workbookViewId="0"/>
  </sheetViews>
  <sheetFormatPr defaultRowHeight="15" x14ac:dyDescent="0.25"/>
  <cols>
    <col min="1" max="1" width="18.5703125" bestFit="1" customWidth="1"/>
    <col min="2" max="2" width="28.85546875" bestFit="1" customWidth="1"/>
    <col min="3" max="3" width="50.42578125" customWidth="1"/>
    <col min="4" max="4" width="13.7109375" bestFit="1" customWidth="1"/>
    <col min="9" max="9" width="40.140625" bestFit="1" customWidth="1"/>
  </cols>
  <sheetData>
    <row r="1" spans="1:12" x14ac:dyDescent="0.3">
      <c r="A1" s="4" t="s">
        <v>84</v>
      </c>
      <c r="B1" s="19"/>
      <c r="C1" s="19"/>
    </row>
    <row r="2" spans="1:12" x14ac:dyDescent="0.3">
      <c r="A2" s="19"/>
      <c r="B2" s="19"/>
      <c r="C2" s="19"/>
    </row>
    <row r="3" spans="1:12" x14ac:dyDescent="0.3">
      <c r="A3" s="5" t="s">
        <v>101</v>
      </c>
      <c r="B3" s="6" t="s">
        <v>85</v>
      </c>
      <c r="C3" s="70" t="s">
        <v>313</v>
      </c>
    </row>
    <row r="5" spans="1:12" x14ac:dyDescent="0.3">
      <c r="A5" s="32"/>
      <c r="E5" s="22"/>
      <c r="F5" s="22"/>
      <c r="G5" s="22"/>
      <c r="H5" s="22"/>
      <c r="I5" s="32"/>
      <c r="J5" s="22"/>
    </row>
    <row r="6" spans="1:12" x14ac:dyDescent="0.3">
      <c r="A6" s="81"/>
      <c r="B6" s="77" t="s">
        <v>314</v>
      </c>
      <c r="C6" s="77" t="s">
        <v>315</v>
      </c>
      <c r="D6" s="77" t="s">
        <v>316</v>
      </c>
      <c r="E6" s="23"/>
      <c r="F6" s="23"/>
      <c r="G6" s="23"/>
      <c r="H6" s="23"/>
      <c r="I6" s="23"/>
      <c r="J6" s="23"/>
    </row>
    <row r="7" spans="1:12" x14ac:dyDescent="0.3">
      <c r="A7" s="80">
        <v>40224</v>
      </c>
      <c r="B7" s="50">
        <v>15</v>
      </c>
      <c r="C7" s="50">
        <v>5.2</v>
      </c>
      <c r="D7" s="50">
        <v>3.7</v>
      </c>
      <c r="F7" s="50"/>
      <c r="G7" s="50"/>
      <c r="H7" s="50"/>
      <c r="L7" s="50"/>
    </row>
    <row r="8" spans="1:12" x14ac:dyDescent="0.3">
      <c r="A8" s="80">
        <v>40313</v>
      </c>
      <c r="B8" s="50">
        <v>13.3</v>
      </c>
      <c r="C8" s="50">
        <v>4.3</v>
      </c>
      <c r="D8" s="50">
        <v>3.7</v>
      </c>
      <c r="E8" s="50"/>
      <c r="F8" s="50"/>
      <c r="G8" s="50"/>
      <c r="H8" s="50"/>
      <c r="I8" s="24"/>
      <c r="J8" s="24"/>
      <c r="L8" s="50"/>
    </row>
    <row r="9" spans="1:12" x14ac:dyDescent="0.3">
      <c r="A9" s="80">
        <v>40405</v>
      </c>
      <c r="B9" s="50">
        <v>13.4</v>
      </c>
      <c r="C9" s="50">
        <v>4.8</v>
      </c>
      <c r="D9" s="50">
        <v>3.7</v>
      </c>
      <c r="E9" s="50"/>
      <c r="F9" s="50"/>
      <c r="G9" s="50"/>
      <c r="H9" s="50"/>
      <c r="I9" s="24"/>
      <c r="J9" s="24"/>
      <c r="L9" s="50"/>
    </row>
    <row r="10" spans="1:12" x14ac:dyDescent="0.3">
      <c r="A10" s="80">
        <v>40497</v>
      </c>
      <c r="B10" s="50">
        <v>15.1</v>
      </c>
      <c r="C10" s="50">
        <v>1.9</v>
      </c>
      <c r="D10" s="50">
        <v>3.7</v>
      </c>
      <c r="E10" s="50"/>
      <c r="F10" s="50"/>
      <c r="G10" s="50"/>
      <c r="H10" s="50"/>
      <c r="L10" s="50"/>
    </row>
    <row r="11" spans="1:12" x14ac:dyDescent="0.3">
      <c r="A11" s="80">
        <v>40589</v>
      </c>
      <c r="B11" s="50">
        <v>13.7</v>
      </c>
      <c r="C11" s="50">
        <v>4.4000000000000004</v>
      </c>
      <c r="D11" s="50">
        <v>3.7</v>
      </c>
      <c r="E11" s="50"/>
      <c r="F11" s="50"/>
      <c r="G11" s="50"/>
      <c r="H11" s="50"/>
      <c r="L11" s="50"/>
    </row>
    <row r="12" spans="1:12" x14ac:dyDescent="0.3">
      <c r="A12" s="80">
        <v>40678</v>
      </c>
      <c r="B12" s="50">
        <v>13.1</v>
      </c>
      <c r="C12" s="50">
        <v>3.7</v>
      </c>
      <c r="D12" s="50">
        <v>3.7</v>
      </c>
      <c r="E12" s="50"/>
      <c r="F12" s="50"/>
      <c r="G12" s="50"/>
      <c r="H12" s="50"/>
    </row>
    <row r="13" spans="1:12" x14ac:dyDescent="0.3">
      <c r="A13" s="80">
        <v>40770</v>
      </c>
      <c r="B13" s="50">
        <v>12.7</v>
      </c>
      <c r="C13" s="50">
        <v>0.6</v>
      </c>
      <c r="D13" s="50">
        <v>3.7</v>
      </c>
      <c r="E13" s="50"/>
      <c r="F13" s="50"/>
      <c r="G13" s="50"/>
      <c r="H13" s="50"/>
    </row>
    <row r="14" spans="1:12" x14ac:dyDescent="0.3">
      <c r="A14" s="80">
        <v>40862</v>
      </c>
      <c r="B14" s="50">
        <v>15</v>
      </c>
      <c r="C14" s="50">
        <v>2.2000000000000002</v>
      </c>
      <c r="D14" s="50">
        <v>3.7</v>
      </c>
      <c r="E14" s="50"/>
      <c r="F14" s="50"/>
      <c r="G14" s="50"/>
      <c r="H14" s="50"/>
    </row>
    <row r="15" spans="1:12" x14ac:dyDescent="0.3">
      <c r="A15" s="80">
        <v>40954</v>
      </c>
      <c r="B15" s="50">
        <v>14.1</v>
      </c>
      <c r="C15" s="50">
        <v>7.3</v>
      </c>
      <c r="D15" s="50">
        <v>3.7</v>
      </c>
      <c r="E15" s="50"/>
      <c r="F15" s="50"/>
      <c r="G15" s="50"/>
      <c r="H15" s="50"/>
    </row>
    <row r="16" spans="1:12" x14ac:dyDescent="0.3">
      <c r="A16" s="80">
        <v>41044</v>
      </c>
      <c r="B16" s="50">
        <v>14.1</v>
      </c>
      <c r="C16" s="50">
        <v>3.4</v>
      </c>
      <c r="D16" s="50">
        <v>3.7</v>
      </c>
      <c r="E16" s="50"/>
      <c r="F16" s="50"/>
      <c r="G16" s="50"/>
      <c r="H16" s="50"/>
    </row>
    <row r="17" spans="1:8" x14ac:dyDescent="0.3">
      <c r="A17" s="80">
        <v>41136</v>
      </c>
      <c r="B17" s="50">
        <v>14.5</v>
      </c>
      <c r="C17" s="50">
        <v>4.0999999999999996</v>
      </c>
      <c r="D17" s="50">
        <v>3.7</v>
      </c>
      <c r="E17" s="50"/>
      <c r="F17" s="50"/>
      <c r="G17" s="50"/>
      <c r="H17" s="50"/>
    </row>
    <row r="18" spans="1:8" x14ac:dyDescent="0.3">
      <c r="A18" s="80">
        <v>41228</v>
      </c>
      <c r="B18" s="50">
        <v>13.8</v>
      </c>
      <c r="C18" s="50">
        <v>3.5</v>
      </c>
      <c r="D18" s="50">
        <v>3.7</v>
      </c>
      <c r="E18" s="50"/>
      <c r="F18" s="50"/>
      <c r="G18" s="50"/>
      <c r="H18" s="50"/>
    </row>
    <row r="19" spans="1:8" x14ac:dyDescent="0.3">
      <c r="A19" s="80">
        <v>41320</v>
      </c>
      <c r="B19" s="50">
        <v>13.4</v>
      </c>
      <c r="C19" s="50">
        <v>4.8</v>
      </c>
      <c r="D19" s="50">
        <v>3.7</v>
      </c>
      <c r="E19" s="50"/>
      <c r="F19" s="50"/>
      <c r="G19" s="50"/>
      <c r="H19" s="50"/>
    </row>
    <row r="20" spans="1:8" x14ac:dyDescent="0.3">
      <c r="A20" s="80">
        <v>41409</v>
      </c>
      <c r="B20" s="50">
        <v>13.3</v>
      </c>
      <c r="C20" s="50">
        <v>5</v>
      </c>
      <c r="D20" s="50">
        <v>3.7</v>
      </c>
      <c r="E20" s="50"/>
      <c r="F20" s="50"/>
      <c r="G20" s="50"/>
      <c r="H20" s="50"/>
    </row>
    <row r="21" spans="1:8" x14ac:dyDescent="0.3">
      <c r="A21" s="80">
        <v>41501</v>
      </c>
      <c r="B21" s="50">
        <v>13.4</v>
      </c>
      <c r="C21" s="50">
        <v>2.2000000000000002</v>
      </c>
      <c r="D21" s="50">
        <v>3.7</v>
      </c>
      <c r="E21" s="50"/>
      <c r="F21" s="50"/>
      <c r="G21" s="50"/>
      <c r="H21" s="50"/>
    </row>
    <row r="22" spans="1:8" x14ac:dyDescent="0.3">
      <c r="A22" s="80">
        <v>41593</v>
      </c>
      <c r="B22" s="50">
        <v>14.1</v>
      </c>
      <c r="C22" s="50">
        <v>4.5999999999999996</v>
      </c>
      <c r="D22" s="50">
        <v>3.7</v>
      </c>
      <c r="E22" s="50"/>
      <c r="F22" s="50"/>
      <c r="G22" s="50"/>
      <c r="H22" s="50"/>
    </row>
    <row r="23" spans="1:8" x14ac:dyDescent="0.3">
      <c r="A23" s="80">
        <v>41685</v>
      </c>
      <c r="B23" s="50">
        <v>13.5</v>
      </c>
      <c r="C23" s="50">
        <v>5.4</v>
      </c>
      <c r="D23" s="50">
        <v>3.7</v>
      </c>
      <c r="E23" s="50"/>
      <c r="F23" s="50"/>
      <c r="G23" s="50"/>
      <c r="H23" s="50"/>
    </row>
    <row r="24" spans="1:8" x14ac:dyDescent="0.3">
      <c r="A24" s="80">
        <v>41774</v>
      </c>
      <c r="B24" s="50">
        <v>17.2</v>
      </c>
      <c r="C24" s="50">
        <v>4.0999999999999996</v>
      </c>
      <c r="D24" s="50">
        <v>3.7</v>
      </c>
      <c r="E24" s="50"/>
      <c r="F24" s="50"/>
      <c r="G24" s="50"/>
      <c r="H24" s="50"/>
    </row>
    <row r="25" spans="1:8" x14ac:dyDescent="0.3">
      <c r="A25" s="80">
        <v>41866</v>
      </c>
      <c r="B25" s="50">
        <v>16</v>
      </c>
      <c r="C25" s="50">
        <v>1.7</v>
      </c>
      <c r="D25" s="50">
        <v>3.7</v>
      </c>
      <c r="E25" s="50"/>
      <c r="F25" s="50"/>
      <c r="G25" s="50"/>
      <c r="H25" s="50"/>
    </row>
    <row r="26" spans="1:8" x14ac:dyDescent="0.3">
      <c r="A26" s="80">
        <v>41958</v>
      </c>
      <c r="B26" s="50">
        <v>15.9</v>
      </c>
      <c r="C26" s="50">
        <v>1.1000000000000001</v>
      </c>
      <c r="D26" s="50">
        <v>3.7</v>
      </c>
      <c r="E26" s="50"/>
      <c r="F26" s="50"/>
      <c r="G26" s="50"/>
      <c r="H26" s="50"/>
    </row>
    <row r="27" spans="1:8" x14ac:dyDescent="0.3">
      <c r="A27" s="80">
        <v>42050</v>
      </c>
      <c r="B27" s="50">
        <v>15.8</v>
      </c>
      <c r="C27" s="50">
        <v>4.9000000000000004</v>
      </c>
      <c r="D27" s="50">
        <v>3.7</v>
      </c>
      <c r="E27" s="50"/>
      <c r="F27" s="50"/>
      <c r="G27" s="50"/>
      <c r="H27" s="50"/>
    </row>
    <row r="28" spans="1:8" x14ac:dyDescent="0.3">
      <c r="A28" s="80">
        <v>42139</v>
      </c>
      <c r="B28" s="50">
        <v>15.9</v>
      </c>
      <c r="C28" s="50">
        <v>4.8</v>
      </c>
      <c r="D28" s="50">
        <v>3.7</v>
      </c>
      <c r="E28" s="50"/>
      <c r="F28" s="50"/>
      <c r="G28" s="50"/>
      <c r="H28" s="50"/>
    </row>
    <row r="29" spans="1:8" x14ac:dyDescent="0.3">
      <c r="A29" s="80">
        <v>42231</v>
      </c>
      <c r="B29" s="50">
        <v>15.3</v>
      </c>
      <c r="C29" s="50">
        <v>1.7</v>
      </c>
      <c r="D29" s="50">
        <v>3.7</v>
      </c>
      <c r="E29" s="50"/>
      <c r="F29" s="50"/>
      <c r="G29" s="50"/>
      <c r="H29" s="50"/>
    </row>
    <row r="30" spans="1:8" x14ac:dyDescent="0.3">
      <c r="A30" s="80">
        <v>42323</v>
      </c>
      <c r="B30" s="50">
        <v>16.2</v>
      </c>
      <c r="C30" s="50">
        <v>3.6</v>
      </c>
      <c r="D30" s="50">
        <v>3.7</v>
      </c>
      <c r="E30" s="50"/>
      <c r="F30" s="50"/>
      <c r="G30" s="50"/>
      <c r="H30" s="50"/>
    </row>
    <row r="31" spans="1:8" x14ac:dyDescent="0.3">
      <c r="A31" s="80">
        <v>42415</v>
      </c>
      <c r="B31" s="50">
        <v>15.6</v>
      </c>
      <c r="C31" s="50">
        <v>2.4</v>
      </c>
      <c r="D31" s="50">
        <v>3.7</v>
      </c>
      <c r="E31" s="50"/>
      <c r="F31" s="50"/>
      <c r="G31" s="50"/>
      <c r="H31" s="50"/>
    </row>
    <row r="32" spans="1:8" x14ac:dyDescent="0.3">
      <c r="A32" s="80">
        <v>42505</v>
      </c>
      <c r="B32" s="50">
        <v>15.3</v>
      </c>
      <c r="C32" s="50">
        <v>4.2</v>
      </c>
      <c r="D32" s="50">
        <v>3.7</v>
      </c>
      <c r="E32" s="50"/>
      <c r="F32" s="50"/>
      <c r="G32" s="50"/>
      <c r="H32" s="50"/>
    </row>
    <row r="33" spans="1:8" x14ac:dyDescent="0.3">
      <c r="A33" s="80">
        <v>42597</v>
      </c>
      <c r="B33" s="50">
        <v>15.5</v>
      </c>
      <c r="C33" s="50">
        <v>5.3</v>
      </c>
      <c r="D33" s="50">
        <v>3.7</v>
      </c>
      <c r="E33" s="50"/>
      <c r="F33" s="50"/>
      <c r="G33" s="50"/>
      <c r="H33" s="50"/>
    </row>
    <row r="34" spans="1:8" x14ac:dyDescent="0.3">
      <c r="A34" s="80">
        <v>42689</v>
      </c>
      <c r="B34" s="50">
        <v>18.2</v>
      </c>
      <c r="C34" s="50">
        <v>3.7</v>
      </c>
      <c r="D34" s="50">
        <v>3.7</v>
      </c>
      <c r="E34" s="50"/>
      <c r="F34" s="50"/>
      <c r="G34" s="50"/>
      <c r="H34" s="50"/>
    </row>
    <row r="35" spans="1:8" x14ac:dyDescent="0.3">
      <c r="A35" s="80">
        <v>42781</v>
      </c>
      <c r="B35" s="50">
        <v>16.5</v>
      </c>
      <c r="C35" s="50">
        <v>6.2</v>
      </c>
      <c r="D35" s="50">
        <v>3.7</v>
      </c>
      <c r="E35" s="50"/>
      <c r="F35" s="50"/>
      <c r="G35" s="50"/>
      <c r="H35" s="50"/>
    </row>
    <row r="36" spans="1:8" x14ac:dyDescent="0.3">
      <c r="A36" s="80">
        <v>42870</v>
      </c>
      <c r="B36" s="50">
        <v>16.5</v>
      </c>
      <c r="C36" s="50">
        <v>5.0999999999999996</v>
      </c>
      <c r="D36" s="50">
        <v>3.7</v>
      </c>
      <c r="E36" s="50"/>
      <c r="F36" s="50"/>
      <c r="G36" s="50"/>
      <c r="H36" s="50"/>
    </row>
    <row r="37" spans="1:8" x14ac:dyDescent="0.3">
      <c r="A37" s="80">
        <v>42962</v>
      </c>
      <c r="B37" s="50">
        <v>16.7</v>
      </c>
      <c r="C37" s="50">
        <v>3.6</v>
      </c>
      <c r="D37" s="50">
        <v>3.7</v>
      </c>
      <c r="E37" s="50"/>
      <c r="F37" s="50"/>
      <c r="G37" s="50"/>
      <c r="H37" s="50"/>
    </row>
    <row r="38" spans="1:8" x14ac:dyDescent="0.3">
      <c r="A38" s="80">
        <v>43054</v>
      </c>
      <c r="B38" s="50">
        <v>17.600000000000001</v>
      </c>
      <c r="C38" s="50">
        <v>2.6</v>
      </c>
      <c r="D38" s="50">
        <v>3.7</v>
      </c>
      <c r="E38" s="50"/>
      <c r="F38" s="50"/>
      <c r="G38" s="50"/>
      <c r="H38" s="50"/>
    </row>
    <row r="39" spans="1:8" x14ac:dyDescent="0.3">
      <c r="A39" s="80">
        <v>43146</v>
      </c>
      <c r="B39" s="50">
        <v>16.600000000000001</v>
      </c>
      <c r="C39" s="50">
        <v>3.5</v>
      </c>
      <c r="D39" s="50">
        <v>3.7</v>
      </c>
      <c r="E39" s="50"/>
      <c r="F39" s="50"/>
      <c r="G39" s="50"/>
      <c r="H39" s="50"/>
    </row>
    <row r="40" spans="1:8" x14ac:dyDescent="0.3">
      <c r="A40" s="80">
        <v>43235</v>
      </c>
      <c r="B40" s="50">
        <v>16.399999999999999</v>
      </c>
      <c r="C40" s="50">
        <v>2.9</v>
      </c>
      <c r="D40" s="50">
        <v>3.7</v>
      </c>
      <c r="E40" s="50"/>
      <c r="F40" s="50"/>
      <c r="G40" s="50"/>
      <c r="H40" s="50"/>
    </row>
    <row r="41" spans="1:8" x14ac:dyDescent="0.3">
      <c r="A41" s="80">
        <v>43327</v>
      </c>
      <c r="B41" s="50">
        <v>16.100000000000001</v>
      </c>
      <c r="C41" s="50">
        <v>2.9</v>
      </c>
      <c r="D41" s="50">
        <v>3.7</v>
      </c>
      <c r="E41" s="50"/>
      <c r="F41" s="50"/>
      <c r="G41" s="50"/>
      <c r="H41" s="50"/>
    </row>
    <row r="42" spans="1:8" x14ac:dyDescent="0.3">
      <c r="A42" s="80">
        <v>43419</v>
      </c>
      <c r="B42" s="50">
        <v>16.2</v>
      </c>
      <c r="C42" s="50">
        <v>1.9</v>
      </c>
      <c r="D42" s="50">
        <v>3.7</v>
      </c>
      <c r="E42" s="50"/>
      <c r="F42" s="50"/>
      <c r="G42" s="50"/>
      <c r="H42" s="50"/>
    </row>
    <row r="43" spans="1:8" x14ac:dyDescent="0.3">
      <c r="A43" s="80">
        <v>43511</v>
      </c>
      <c r="B43" s="50">
        <v>15.3</v>
      </c>
      <c r="C43" s="50">
        <v>3.8</v>
      </c>
      <c r="D43" s="50">
        <v>3.7</v>
      </c>
      <c r="E43" s="50"/>
      <c r="F43" s="50"/>
      <c r="G43" s="50"/>
      <c r="H43" s="50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E43"/>
  <sheetViews>
    <sheetView zoomScale="130" zoomScaleNormal="130" workbookViewId="0"/>
  </sheetViews>
  <sheetFormatPr defaultColWidth="9.140625" defaultRowHeight="15" x14ac:dyDescent="0.25"/>
  <cols>
    <col min="1" max="1" width="29" style="50" bestFit="1" customWidth="1"/>
    <col min="2" max="2" width="12.28515625" style="50" customWidth="1"/>
    <col min="3" max="8" width="9.140625" style="50"/>
    <col min="9" max="9" width="40.140625" style="50" bestFit="1" customWidth="1"/>
    <col min="10" max="16384" width="9.140625" style="50"/>
  </cols>
  <sheetData>
    <row r="1" spans="1:5" x14ac:dyDescent="0.3">
      <c r="A1" s="4" t="s">
        <v>84</v>
      </c>
    </row>
    <row r="3" spans="1:5" x14ac:dyDescent="0.3">
      <c r="A3" s="5" t="s">
        <v>101</v>
      </c>
      <c r="B3" s="6" t="s">
        <v>86</v>
      </c>
      <c r="C3" s="70" t="s">
        <v>132</v>
      </c>
    </row>
    <row r="5" spans="1:5" x14ac:dyDescent="0.3">
      <c r="A5" s="32"/>
      <c r="B5" s="50">
        <v>2018</v>
      </c>
    </row>
    <row r="6" spans="1:5" x14ac:dyDescent="0.3">
      <c r="A6" s="50" t="s">
        <v>133</v>
      </c>
      <c r="B6" s="50">
        <v>22.3</v>
      </c>
    </row>
    <row r="7" spans="1:5" x14ac:dyDescent="0.3">
      <c r="A7" s="50" t="s">
        <v>135</v>
      </c>
      <c r="B7" s="50">
        <v>21.8</v>
      </c>
    </row>
    <row r="8" spans="1:5" x14ac:dyDescent="0.3">
      <c r="A8" s="24" t="s">
        <v>124</v>
      </c>
      <c r="B8" s="24">
        <v>15.1</v>
      </c>
      <c r="E8" s="24"/>
    </row>
    <row r="9" spans="1:5" x14ac:dyDescent="0.3">
      <c r="A9" s="24" t="s">
        <v>136</v>
      </c>
      <c r="B9" s="24">
        <v>6.2</v>
      </c>
      <c r="E9" s="24"/>
    </row>
    <row r="10" spans="1:5" x14ac:dyDescent="0.3">
      <c r="A10" s="50" t="s">
        <v>134</v>
      </c>
      <c r="B10" s="50">
        <v>6.1</v>
      </c>
    </row>
    <row r="11" spans="1:5" x14ac:dyDescent="0.3">
      <c r="A11" s="50" t="s">
        <v>131</v>
      </c>
      <c r="B11" s="50">
        <v>5.0999999999999996</v>
      </c>
    </row>
    <row r="12" spans="1:5" x14ac:dyDescent="0.3">
      <c r="A12" s="58"/>
    </row>
    <row r="13" spans="1:5" x14ac:dyDescent="0.3">
      <c r="A13" s="58"/>
    </row>
    <row r="14" spans="1:5" x14ac:dyDescent="0.3">
      <c r="A14" s="58"/>
    </row>
    <row r="15" spans="1:5" x14ac:dyDescent="0.3">
      <c r="A15" s="58"/>
    </row>
    <row r="16" spans="1:5" x14ac:dyDescent="0.3">
      <c r="A16" s="58"/>
    </row>
    <row r="17" spans="1:1" x14ac:dyDescent="0.3">
      <c r="A17" s="58"/>
    </row>
    <row r="18" spans="1:1" x14ac:dyDescent="0.3">
      <c r="A18" s="58"/>
    </row>
    <row r="19" spans="1:1" x14ac:dyDescent="0.3">
      <c r="A19" s="58"/>
    </row>
    <row r="20" spans="1:1" x14ac:dyDescent="0.3">
      <c r="A20" s="58"/>
    </row>
    <row r="21" spans="1:1" x14ac:dyDescent="0.3">
      <c r="A21" s="58"/>
    </row>
    <row r="22" spans="1:1" x14ac:dyDescent="0.3">
      <c r="A22" s="58"/>
    </row>
    <row r="23" spans="1:1" x14ac:dyDescent="0.3">
      <c r="A23" s="58"/>
    </row>
    <row r="24" spans="1:1" x14ac:dyDescent="0.3">
      <c r="A24" s="58"/>
    </row>
    <row r="25" spans="1:1" x14ac:dyDescent="0.3">
      <c r="A25" s="58"/>
    </row>
    <row r="26" spans="1:1" x14ac:dyDescent="0.3">
      <c r="A26" s="58"/>
    </row>
    <row r="27" spans="1:1" x14ac:dyDescent="0.3">
      <c r="A27" s="58"/>
    </row>
    <row r="28" spans="1:1" x14ac:dyDescent="0.3">
      <c r="A28" s="58"/>
    </row>
    <row r="29" spans="1:1" x14ac:dyDescent="0.3">
      <c r="A29" s="58"/>
    </row>
    <row r="30" spans="1:1" x14ac:dyDescent="0.3">
      <c r="A30" s="58"/>
    </row>
    <row r="31" spans="1:1" x14ac:dyDescent="0.3">
      <c r="A31" s="58"/>
    </row>
    <row r="32" spans="1:1" x14ac:dyDescent="0.3">
      <c r="A32" s="58"/>
    </row>
    <row r="33" spans="1:1" x14ac:dyDescent="0.3">
      <c r="A33" s="58"/>
    </row>
    <row r="34" spans="1:1" x14ac:dyDescent="0.3">
      <c r="A34" s="58"/>
    </row>
    <row r="35" spans="1:1" x14ac:dyDescent="0.3">
      <c r="A35" s="58"/>
    </row>
    <row r="36" spans="1:1" x14ac:dyDescent="0.3">
      <c r="A36" s="58"/>
    </row>
    <row r="37" spans="1:1" x14ac:dyDescent="0.3">
      <c r="A37" s="58"/>
    </row>
    <row r="38" spans="1:1" x14ac:dyDescent="0.3">
      <c r="A38" s="58"/>
    </row>
    <row r="39" spans="1:1" x14ac:dyDescent="0.3">
      <c r="A39" s="58"/>
    </row>
    <row r="40" spans="1:1" x14ac:dyDescent="0.3">
      <c r="A40" s="58"/>
    </row>
    <row r="41" spans="1:1" x14ac:dyDescent="0.3">
      <c r="A41" s="58"/>
    </row>
    <row r="42" spans="1:1" x14ac:dyDescent="0.3">
      <c r="A42" s="58"/>
    </row>
    <row r="43" spans="1:1" x14ac:dyDescent="0.3">
      <c r="A43" s="58"/>
    </row>
  </sheetData>
  <hyperlinks>
    <hyperlink ref="A1" location="Index!A1" display="Index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AB42"/>
  <sheetViews>
    <sheetView zoomScale="115" zoomScaleNormal="115" workbookViewId="0"/>
  </sheetViews>
  <sheetFormatPr defaultRowHeight="15" x14ac:dyDescent="0.25"/>
  <cols>
    <col min="1" max="1" width="30.140625" customWidth="1"/>
    <col min="2" max="2" width="15.5703125" customWidth="1"/>
    <col min="3" max="3" width="13.42578125" customWidth="1"/>
  </cols>
  <sheetData>
    <row r="1" spans="1:28" x14ac:dyDescent="0.3">
      <c r="A1" s="4" t="s">
        <v>84</v>
      </c>
      <c r="B1" s="23"/>
      <c r="C1" s="23"/>
    </row>
    <row r="2" spans="1:28" x14ac:dyDescent="0.3">
      <c r="A2" s="23"/>
      <c r="B2" s="23"/>
      <c r="C2" s="23"/>
    </row>
    <row r="3" spans="1:28" x14ac:dyDescent="0.3">
      <c r="A3" s="5" t="s">
        <v>101</v>
      </c>
      <c r="B3" s="6" t="s">
        <v>9</v>
      </c>
      <c r="C3" s="69" t="s">
        <v>137</v>
      </c>
    </row>
    <row r="5" spans="1:28" x14ac:dyDescent="0.3">
      <c r="A5" s="32"/>
      <c r="B5" t="s">
        <v>138</v>
      </c>
      <c r="C5" t="s">
        <v>131</v>
      </c>
    </row>
    <row r="6" spans="1:28" x14ac:dyDescent="0.3">
      <c r="A6" s="58">
        <v>40224</v>
      </c>
      <c r="B6" s="50">
        <v>3.3</v>
      </c>
      <c r="C6" s="50">
        <v>1.9</v>
      </c>
      <c r="F6" s="50"/>
    </row>
    <row r="7" spans="1:28" x14ac:dyDescent="0.3">
      <c r="A7" s="58">
        <v>40313</v>
      </c>
      <c r="B7" s="50">
        <v>4.5</v>
      </c>
      <c r="C7" s="50">
        <v>-0.1</v>
      </c>
      <c r="E7" s="50"/>
      <c r="F7" s="50"/>
    </row>
    <row r="8" spans="1:28" x14ac:dyDescent="0.3">
      <c r="A8" s="58">
        <v>40405</v>
      </c>
      <c r="B8" s="50">
        <v>3.8</v>
      </c>
      <c r="C8" s="50">
        <v>1</v>
      </c>
      <c r="E8" s="50"/>
      <c r="F8" s="50"/>
    </row>
    <row r="9" spans="1:28" x14ac:dyDescent="0.3">
      <c r="A9" s="58">
        <v>40497</v>
      </c>
      <c r="B9" s="50">
        <v>2.7</v>
      </c>
      <c r="C9" s="50">
        <v>-0.8</v>
      </c>
      <c r="E9" s="50"/>
      <c r="F9" s="50"/>
    </row>
    <row r="10" spans="1:28" x14ac:dyDescent="0.3">
      <c r="A10" s="58">
        <v>40589</v>
      </c>
      <c r="B10" s="50">
        <v>2.8</v>
      </c>
      <c r="C10" s="50">
        <v>1.6</v>
      </c>
      <c r="D10" s="29"/>
      <c r="E10" s="50"/>
      <c r="F10" s="50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  <c r="AA10" s="29"/>
      <c r="AB10" s="29"/>
    </row>
    <row r="11" spans="1:28" x14ac:dyDescent="0.3">
      <c r="A11" s="58">
        <v>40678</v>
      </c>
      <c r="B11" s="50">
        <v>3.1</v>
      </c>
      <c r="C11" s="50">
        <v>0.6</v>
      </c>
      <c r="D11" s="29"/>
      <c r="E11" s="50"/>
      <c r="F11" s="50"/>
      <c r="G11" s="29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</row>
    <row r="12" spans="1:28" x14ac:dyDescent="0.3">
      <c r="A12" s="58">
        <v>40770</v>
      </c>
      <c r="B12" s="50">
        <v>3.1</v>
      </c>
      <c r="C12" s="50">
        <v>-2.6</v>
      </c>
      <c r="E12" s="50"/>
      <c r="F12" s="50"/>
    </row>
    <row r="13" spans="1:28" x14ac:dyDescent="0.3">
      <c r="A13" s="58">
        <v>40862</v>
      </c>
      <c r="B13" s="50">
        <v>3.4</v>
      </c>
      <c r="C13" s="50">
        <v>-1.3</v>
      </c>
      <c r="E13" s="50"/>
      <c r="F13" s="50"/>
    </row>
    <row r="14" spans="1:28" x14ac:dyDescent="0.3">
      <c r="A14" s="58">
        <v>40954</v>
      </c>
      <c r="B14" s="50">
        <v>3.7</v>
      </c>
      <c r="C14" s="50">
        <v>3.6</v>
      </c>
      <c r="E14" s="50"/>
      <c r="F14" s="50"/>
    </row>
    <row r="15" spans="1:28" x14ac:dyDescent="0.3">
      <c r="A15" s="58">
        <v>41044</v>
      </c>
      <c r="B15" s="50">
        <v>3.8</v>
      </c>
      <c r="C15" s="50">
        <v>-0.3</v>
      </c>
      <c r="E15" s="50"/>
      <c r="F15" s="50"/>
    </row>
    <row r="16" spans="1:28" x14ac:dyDescent="0.3">
      <c r="A16" s="58">
        <v>41136</v>
      </c>
      <c r="B16" s="50">
        <v>2.9</v>
      </c>
      <c r="C16" s="50">
        <v>1.2</v>
      </c>
      <c r="E16" s="50"/>
      <c r="F16" s="50"/>
    </row>
    <row r="17" spans="1:6" x14ac:dyDescent="0.3">
      <c r="A17" s="58">
        <v>41228</v>
      </c>
      <c r="B17" s="50">
        <v>3.5</v>
      </c>
      <c r="C17" s="50">
        <v>-0.1</v>
      </c>
      <c r="E17" s="50"/>
      <c r="F17" s="50"/>
    </row>
    <row r="18" spans="1:6" x14ac:dyDescent="0.3">
      <c r="A18" s="58">
        <v>41320</v>
      </c>
      <c r="B18" s="50">
        <v>3.9</v>
      </c>
      <c r="C18" s="50">
        <v>0.9</v>
      </c>
      <c r="E18" s="50"/>
      <c r="F18" s="50"/>
    </row>
    <row r="19" spans="1:6" x14ac:dyDescent="0.3">
      <c r="A19" s="58">
        <v>41409</v>
      </c>
      <c r="B19" s="50">
        <v>4.5999999999999996</v>
      </c>
      <c r="C19" s="50">
        <v>0.4</v>
      </c>
      <c r="E19" s="50"/>
      <c r="F19" s="50"/>
    </row>
    <row r="20" spans="1:6" x14ac:dyDescent="0.3">
      <c r="A20" s="58">
        <v>41501</v>
      </c>
      <c r="B20" s="50">
        <v>4</v>
      </c>
      <c r="C20" s="50">
        <v>-1.8</v>
      </c>
      <c r="E20" s="50"/>
      <c r="F20" s="50"/>
    </row>
    <row r="21" spans="1:6" x14ac:dyDescent="0.3">
      <c r="A21" s="58">
        <v>41593</v>
      </c>
      <c r="B21" s="50">
        <v>3.7</v>
      </c>
      <c r="C21" s="50">
        <v>0.9</v>
      </c>
      <c r="E21" s="50"/>
      <c r="F21" s="50"/>
    </row>
    <row r="22" spans="1:6" x14ac:dyDescent="0.3">
      <c r="A22" s="58">
        <v>41685</v>
      </c>
      <c r="B22" s="50">
        <v>4.3</v>
      </c>
      <c r="C22" s="50">
        <v>1</v>
      </c>
      <c r="E22" s="50"/>
      <c r="F22" s="50"/>
    </row>
    <row r="23" spans="1:6" x14ac:dyDescent="0.3">
      <c r="A23" s="58">
        <v>41774</v>
      </c>
      <c r="B23" s="50">
        <v>4</v>
      </c>
      <c r="C23" s="50">
        <v>0.1</v>
      </c>
      <c r="E23" s="50"/>
      <c r="F23" s="50"/>
    </row>
    <row r="24" spans="1:6" x14ac:dyDescent="0.3">
      <c r="A24" s="58">
        <v>41866</v>
      </c>
      <c r="B24" s="50">
        <v>3.3</v>
      </c>
      <c r="C24" s="50">
        <v>-1.6</v>
      </c>
      <c r="E24" s="50"/>
      <c r="F24" s="50"/>
    </row>
    <row r="25" spans="1:6" x14ac:dyDescent="0.3">
      <c r="A25" s="58">
        <v>41958</v>
      </c>
      <c r="B25" s="50">
        <v>4.7</v>
      </c>
      <c r="C25" s="50">
        <v>-3.6</v>
      </c>
      <c r="E25" s="50"/>
      <c r="F25" s="50"/>
    </row>
    <row r="26" spans="1:6" x14ac:dyDescent="0.3">
      <c r="A26" s="58">
        <v>42050</v>
      </c>
      <c r="B26" s="50">
        <v>4.9000000000000004</v>
      </c>
      <c r="C26" s="50">
        <v>0</v>
      </c>
      <c r="E26" s="50"/>
      <c r="F26" s="50"/>
    </row>
    <row r="27" spans="1:6" x14ac:dyDescent="0.3">
      <c r="A27" s="58">
        <v>42139</v>
      </c>
      <c r="B27" s="50">
        <v>3.7</v>
      </c>
      <c r="C27" s="50">
        <v>1.1000000000000001</v>
      </c>
      <c r="E27" s="50"/>
      <c r="F27" s="50"/>
    </row>
    <row r="28" spans="1:6" x14ac:dyDescent="0.3">
      <c r="A28" s="58">
        <v>42231</v>
      </c>
      <c r="B28" s="50">
        <v>3.3</v>
      </c>
      <c r="C28" s="50">
        <v>-1.7</v>
      </c>
      <c r="E28" s="50"/>
      <c r="F28" s="50"/>
    </row>
    <row r="29" spans="1:6" x14ac:dyDescent="0.3">
      <c r="A29" s="58">
        <v>42323</v>
      </c>
      <c r="B29" s="50">
        <v>3</v>
      </c>
      <c r="C29" s="50">
        <v>0.6</v>
      </c>
      <c r="E29" s="50"/>
      <c r="F29" s="50"/>
    </row>
    <row r="30" spans="1:6" x14ac:dyDescent="0.3">
      <c r="A30" s="58">
        <v>42415</v>
      </c>
      <c r="B30" s="50">
        <v>3.2</v>
      </c>
      <c r="C30" s="50">
        <v>-0.8</v>
      </c>
      <c r="E30" s="50"/>
      <c r="F30" s="50"/>
    </row>
    <row r="31" spans="1:6" x14ac:dyDescent="0.3">
      <c r="A31" s="58">
        <v>42505</v>
      </c>
      <c r="B31" s="50">
        <v>3.2</v>
      </c>
      <c r="C31" s="50">
        <v>1</v>
      </c>
      <c r="E31" s="50"/>
      <c r="F31" s="50"/>
    </row>
    <row r="32" spans="1:6" x14ac:dyDescent="0.3">
      <c r="A32" s="58">
        <v>42597</v>
      </c>
      <c r="B32" s="50">
        <v>3.2</v>
      </c>
      <c r="C32" s="50">
        <v>2.1</v>
      </c>
      <c r="E32" s="50"/>
      <c r="F32" s="50"/>
    </row>
    <row r="33" spans="1:6" x14ac:dyDescent="0.3">
      <c r="A33" s="58">
        <v>42689</v>
      </c>
      <c r="B33" s="50">
        <v>0.8</v>
      </c>
      <c r="C33" s="50">
        <v>2.9</v>
      </c>
      <c r="E33" s="50"/>
      <c r="F33" s="50"/>
    </row>
    <row r="34" spans="1:6" x14ac:dyDescent="0.3">
      <c r="A34" s="58">
        <v>42781</v>
      </c>
      <c r="B34" s="50">
        <v>1.7</v>
      </c>
      <c r="C34" s="50">
        <v>4.5</v>
      </c>
      <c r="E34" s="50"/>
      <c r="F34" s="50"/>
    </row>
    <row r="35" spans="1:6" x14ac:dyDescent="0.3">
      <c r="A35" s="58">
        <v>42870</v>
      </c>
      <c r="B35" s="50">
        <v>1.9</v>
      </c>
      <c r="C35" s="50">
        <v>3.2</v>
      </c>
      <c r="E35" s="50"/>
      <c r="F35" s="50"/>
    </row>
    <row r="36" spans="1:6" x14ac:dyDescent="0.3">
      <c r="A36" s="58">
        <v>42962</v>
      </c>
      <c r="B36" s="50">
        <v>1.4</v>
      </c>
      <c r="C36" s="50">
        <v>2.2000000000000002</v>
      </c>
      <c r="E36" s="50"/>
      <c r="F36" s="50"/>
    </row>
    <row r="37" spans="1:6" x14ac:dyDescent="0.3">
      <c r="A37" s="58">
        <v>43054</v>
      </c>
      <c r="B37" s="50">
        <v>1.8</v>
      </c>
      <c r="C37" s="50">
        <v>0.8</v>
      </c>
      <c r="E37" s="50"/>
      <c r="F37" s="50"/>
    </row>
    <row r="38" spans="1:6" x14ac:dyDescent="0.3">
      <c r="A38" s="58">
        <v>43146</v>
      </c>
      <c r="B38" s="50">
        <v>1.5</v>
      </c>
      <c r="C38" s="50">
        <v>2</v>
      </c>
      <c r="E38" s="50"/>
      <c r="F38" s="50"/>
    </row>
    <row r="39" spans="1:6" x14ac:dyDescent="0.3">
      <c r="A39" s="58">
        <v>43235</v>
      </c>
      <c r="B39" s="50">
        <v>1.4</v>
      </c>
      <c r="C39" s="50">
        <v>1.5</v>
      </c>
      <c r="E39" s="50"/>
      <c r="F39" s="50"/>
    </row>
    <row r="40" spans="1:6" x14ac:dyDescent="0.3">
      <c r="A40" s="58">
        <v>43327</v>
      </c>
      <c r="B40" s="50">
        <v>1.7</v>
      </c>
      <c r="C40" s="50">
        <v>1.3</v>
      </c>
      <c r="E40" s="50"/>
      <c r="F40" s="50"/>
    </row>
    <row r="41" spans="1:6" x14ac:dyDescent="0.3">
      <c r="A41" s="58">
        <v>43419</v>
      </c>
      <c r="B41" s="50">
        <v>1.5</v>
      </c>
      <c r="C41" s="50">
        <v>0.4</v>
      </c>
      <c r="E41" s="50"/>
      <c r="F41" s="50"/>
    </row>
    <row r="42" spans="1:6" x14ac:dyDescent="0.3">
      <c r="A42" s="58">
        <v>43511</v>
      </c>
      <c r="B42" s="50">
        <v>1.8</v>
      </c>
      <c r="C42" s="50">
        <v>2</v>
      </c>
      <c r="E42" s="50"/>
      <c r="F42" s="50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B208"/>
  <sheetViews>
    <sheetView zoomScale="85" zoomScaleNormal="85" workbookViewId="0">
      <selection activeCell="B5" sqref="B5"/>
    </sheetView>
  </sheetViews>
  <sheetFormatPr defaultRowHeight="15" x14ac:dyDescent="0.25"/>
  <cols>
    <col min="1" max="1" width="20.28515625" bestFit="1" customWidth="1"/>
    <col min="2" max="2" width="9.42578125" customWidth="1"/>
    <col min="6" max="6" width="24.5703125" customWidth="1"/>
  </cols>
  <sheetData>
    <row r="1" spans="1:28" ht="14.45" x14ac:dyDescent="0.3">
      <c r="A1" s="4" t="s">
        <v>84</v>
      </c>
      <c r="B1" s="23"/>
      <c r="C1" s="23"/>
    </row>
    <row r="2" spans="1:28" ht="14.45" x14ac:dyDescent="0.3">
      <c r="A2" s="23"/>
      <c r="B2" s="23"/>
      <c r="C2" s="23"/>
    </row>
    <row r="3" spans="1:28" ht="14.45" x14ac:dyDescent="0.3">
      <c r="A3" s="5" t="s">
        <v>101</v>
      </c>
      <c r="B3" s="6" t="s">
        <v>10</v>
      </c>
      <c r="C3" s="69" t="s">
        <v>139</v>
      </c>
    </row>
    <row r="5" spans="1:28" ht="14.45" x14ac:dyDescent="0.3">
      <c r="A5" s="24"/>
      <c r="B5" s="24" t="s">
        <v>140</v>
      </c>
      <c r="C5" s="50" t="s">
        <v>141</v>
      </c>
    </row>
    <row r="6" spans="1:28" ht="14.45" x14ac:dyDescent="0.3">
      <c r="A6" s="33">
        <v>37681</v>
      </c>
      <c r="B6" s="50">
        <v>1272</v>
      </c>
      <c r="C6" s="50">
        <v>519</v>
      </c>
    </row>
    <row r="7" spans="1:28" ht="14.45" x14ac:dyDescent="0.3">
      <c r="A7" s="33">
        <v>37712</v>
      </c>
      <c r="B7" s="50">
        <v>1283</v>
      </c>
      <c r="C7" s="50">
        <v>522</v>
      </c>
      <c r="D7" s="24"/>
      <c r="E7" s="24"/>
      <c r="H7" s="24"/>
      <c r="I7" s="50"/>
      <c r="J7" s="24"/>
      <c r="K7" s="50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</row>
    <row r="8" spans="1:28" ht="14.45" x14ac:dyDescent="0.3">
      <c r="A8" s="33">
        <v>37742</v>
      </c>
      <c r="B8" s="50">
        <v>1293</v>
      </c>
      <c r="C8" s="50">
        <v>524</v>
      </c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</row>
    <row r="9" spans="1:28" ht="14.45" x14ac:dyDescent="0.3">
      <c r="A9" s="33">
        <v>37773</v>
      </c>
      <c r="B9" s="50">
        <v>1302</v>
      </c>
      <c r="C9" s="50">
        <v>525</v>
      </c>
      <c r="E9" s="24"/>
      <c r="F9" s="24"/>
    </row>
    <row r="10" spans="1:28" ht="14.45" x14ac:dyDescent="0.3">
      <c r="A10" s="33">
        <v>37803</v>
      </c>
      <c r="B10" s="50">
        <v>1312</v>
      </c>
      <c r="C10" s="50">
        <v>522</v>
      </c>
      <c r="E10" s="24"/>
      <c r="F10" s="24"/>
    </row>
    <row r="11" spans="1:28" ht="14.45" x14ac:dyDescent="0.3">
      <c r="A11" s="33">
        <v>37834</v>
      </c>
      <c r="B11" s="50">
        <v>1320</v>
      </c>
      <c r="C11" s="50">
        <v>523</v>
      </c>
      <c r="E11" s="24"/>
      <c r="F11" s="24"/>
    </row>
    <row r="12" spans="1:28" ht="14.45" x14ac:dyDescent="0.3">
      <c r="A12" s="33">
        <v>37865</v>
      </c>
      <c r="B12" s="50">
        <v>1328</v>
      </c>
      <c r="C12" s="50">
        <v>522</v>
      </c>
      <c r="E12" s="24"/>
      <c r="F12" s="24"/>
    </row>
    <row r="13" spans="1:28" ht="14.45" x14ac:dyDescent="0.3">
      <c r="A13" s="33">
        <v>37895</v>
      </c>
      <c r="B13" s="50">
        <v>1336</v>
      </c>
      <c r="C13" s="50">
        <v>523</v>
      </c>
      <c r="E13" s="24"/>
      <c r="F13" s="24"/>
    </row>
    <row r="14" spans="1:28" ht="14.45" x14ac:dyDescent="0.3">
      <c r="A14" s="33">
        <v>37926</v>
      </c>
      <c r="B14" s="50">
        <v>1342</v>
      </c>
      <c r="C14" s="50">
        <v>525</v>
      </c>
      <c r="E14" s="24"/>
      <c r="F14" s="24"/>
    </row>
    <row r="15" spans="1:28" ht="14.45" x14ac:dyDescent="0.3">
      <c r="A15" s="33">
        <v>37956</v>
      </c>
      <c r="B15" s="50">
        <v>1348</v>
      </c>
      <c r="C15" s="50">
        <v>531</v>
      </c>
      <c r="E15" s="24"/>
      <c r="F15" s="24"/>
    </row>
    <row r="16" spans="1:28" ht="14.45" x14ac:dyDescent="0.3">
      <c r="A16" s="33">
        <v>37987</v>
      </c>
      <c r="B16" s="50">
        <v>1355</v>
      </c>
      <c r="C16" s="50">
        <v>537</v>
      </c>
      <c r="E16" s="24"/>
      <c r="F16" s="24"/>
    </row>
    <row r="17" spans="1:6" ht="14.45" x14ac:dyDescent="0.3">
      <c r="A17" s="33">
        <v>38018</v>
      </c>
      <c r="B17" s="50">
        <v>1363</v>
      </c>
      <c r="C17" s="50">
        <v>542</v>
      </c>
      <c r="E17" s="24"/>
      <c r="F17" s="24"/>
    </row>
    <row r="18" spans="1:6" ht="14.45" x14ac:dyDescent="0.3">
      <c r="A18" s="33">
        <v>38047</v>
      </c>
      <c r="B18" s="50">
        <v>1373</v>
      </c>
      <c r="C18" s="50">
        <v>548</v>
      </c>
      <c r="E18" s="24"/>
      <c r="F18" s="24"/>
    </row>
    <row r="19" spans="1:6" ht="14.45" x14ac:dyDescent="0.3">
      <c r="A19" s="33">
        <v>38078</v>
      </c>
      <c r="B19" s="50">
        <v>1383</v>
      </c>
      <c r="C19" s="50">
        <v>561</v>
      </c>
      <c r="E19" s="24"/>
      <c r="F19" s="24"/>
    </row>
    <row r="20" spans="1:6" ht="14.45" x14ac:dyDescent="0.3">
      <c r="A20" s="33">
        <v>38108</v>
      </c>
      <c r="B20" s="50">
        <v>1392</v>
      </c>
      <c r="C20" s="50">
        <v>574</v>
      </c>
      <c r="E20" s="24"/>
      <c r="F20" s="24"/>
    </row>
    <row r="21" spans="1:6" ht="14.45" x14ac:dyDescent="0.3">
      <c r="A21" s="33">
        <v>38139</v>
      </c>
      <c r="B21" s="50">
        <v>1401</v>
      </c>
      <c r="C21" s="50">
        <v>580</v>
      </c>
      <c r="E21" s="24"/>
      <c r="F21" s="24"/>
    </row>
    <row r="22" spans="1:6" ht="14.45" x14ac:dyDescent="0.3">
      <c r="A22" s="33">
        <v>38169</v>
      </c>
      <c r="B22" s="50">
        <v>1409</v>
      </c>
      <c r="C22" s="50">
        <v>579</v>
      </c>
      <c r="E22" s="24"/>
      <c r="F22" s="24"/>
    </row>
    <row r="23" spans="1:6" ht="14.45" x14ac:dyDescent="0.3">
      <c r="A23" s="33">
        <v>38200</v>
      </c>
      <c r="B23" s="50">
        <v>1417</v>
      </c>
      <c r="C23" s="50">
        <v>580</v>
      </c>
      <c r="E23" s="24"/>
      <c r="F23" s="24"/>
    </row>
    <row r="24" spans="1:6" ht="14.45" x14ac:dyDescent="0.3">
      <c r="A24" s="33">
        <v>38231</v>
      </c>
      <c r="B24" s="50">
        <v>1422</v>
      </c>
      <c r="C24" s="50">
        <v>583</v>
      </c>
      <c r="E24" s="24"/>
      <c r="F24" s="24"/>
    </row>
    <row r="25" spans="1:6" ht="14.45" x14ac:dyDescent="0.3">
      <c r="A25" s="33">
        <v>38261</v>
      </c>
      <c r="B25" s="50">
        <v>1429</v>
      </c>
      <c r="C25" s="50">
        <v>591</v>
      </c>
      <c r="E25" s="24"/>
      <c r="F25" s="24"/>
    </row>
    <row r="26" spans="1:6" ht="14.45" x14ac:dyDescent="0.3">
      <c r="A26" s="33">
        <v>38292</v>
      </c>
      <c r="B26" s="50">
        <v>1435</v>
      </c>
      <c r="C26" s="50">
        <v>601</v>
      </c>
      <c r="E26" s="24"/>
      <c r="F26" s="24"/>
    </row>
    <row r="27" spans="1:6" ht="14.45" x14ac:dyDescent="0.3">
      <c r="A27" s="33">
        <v>38322</v>
      </c>
      <c r="B27" s="50">
        <v>1441</v>
      </c>
      <c r="C27" s="50">
        <v>611</v>
      </c>
      <c r="E27" s="24"/>
      <c r="F27" s="24"/>
    </row>
    <row r="28" spans="1:6" ht="14.45" x14ac:dyDescent="0.3">
      <c r="A28" s="33">
        <v>38353</v>
      </c>
      <c r="B28" s="50">
        <v>1447</v>
      </c>
      <c r="C28" s="50">
        <v>622</v>
      </c>
      <c r="E28" s="24"/>
      <c r="F28" s="24"/>
    </row>
    <row r="29" spans="1:6" ht="14.45" x14ac:dyDescent="0.3">
      <c r="A29" s="33">
        <v>38384</v>
      </c>
      <c r="B29" s="50">
        <v>1457</v>
      </c>
      <c r="C29" s="50">
        <v>632</v>
      </c>
      <c r="E29" s="24"/>
      <c r="F29" s="24"/>
    </row>
    <row r="30" spans="1:6" ht="14.45" x14ac:dyDescent="0.3">
      <c r="A30" s="33">
        <v>38412</v>
      </c>
      <c r="B30" s="50">
        <v>1469</v>
      </c>
      <c r="C30" s="50">
        <v>642</v>
      </c>
      <c r="E30" s="24"/>
      <c r="F30" s="24"/>
    </row>
    <row r="31" spans="1:6" ht="14.45" x14ac:dyDescent="0.3">
      <c r="A31" s="33">
        <v>38443</v>
      </c>
      <c r="B31" s="50">
        <v>1481</v>
      </c>
      <c r="C31" s="50">
        <v>653</v>
      </c>
      <c r="E31" s="24"/>
      <c r="F31" s="24"/>
    </row>
    <row r="32" spans="1:6" ht="14.45" x14ac:dyDescent="0.3">
      <c r="A32" s="33">
        <v>38473</v>
      </c>
      <c r="B32" s="50">
        <v>1494</v>
      </c>
      <c r="C32" s="50">
        <v>660</v>
      </c>
      <c r="E32" s="24"/>
      <c r="F32" s="24"/>
    </row>
    <row r="33" spans="1:6" ht="14.45" x14ac:dyDescent="0.3">
      <c r="A33" s="33">
        <v>38504</v>
      </c>
      <c r="B33" s="50">
        <v>1509</v>
      </c>
      <c r="C33" s="50">
        <v>670</v>
      </c>
      <c r="E33" s="24"/>
      <c r="F33" s="24"/>
    </row>
    <row r="34" spans="1:6" ht="14.45" x14ac:dyDescent="0.3">
      <c r="A34" s="33">
        <v>38534</v>
      </c>
      <c r="B34" s="50">
        <v>1526</v>
      </c>
      <c r="C34" s="50">
        <v>674</v>
      </c>
      <c r="E34" s="24"/>
      <c r="F34" s="24"/>
    </row>
    <row r="35" spans="1:6" ht="14.45" x14ac:dyDescent="0.3">
      <c r="A35" s="33">
        <v>38565</v>
      </c>
      <c r="B35" s="50">
        <v>1547</v>
      </c>
      <c r="C35" s="50">
        <v>682</v>
      </c>
      <c r="E35" s="24"/>
      <c r="F35" s="24"/>
    </row>
    <row r="36" spans="1:6" ht="14.45" x14ac:dyDescent="0.3">
      <c r="A36" s="33">
        <v>38596</v>
      </c>
      <c r="B36" s="50">
        <v>1563</v>
      </c>
      <c r="C36" s="50">
        <v>687</v>
      </c>
      <c r="E36" s="24"/>
      <c r="F36" s="24"/>
    </row>
    <row r="37" spans="1:6" ht="14.45" x14ac:dyDescent="0.3">
      <c r="A37" s="33">
        <v>38626</v>
      </c>
      <c r="B37" s="50">
        <v>1578</v>
      </c>
      <c r="C37" s="50">
        <v>698</v>
      </c>
      <c r="E37" s="24"/>
      <c r="F37" s="24"/>
    </row>
    <row r="38" spans="1:6" ht="14.45" x14ac:dyDescent="0.3">
      <c r="A38" s="33">
        <v>38657</v>
      </c>
      <c r="B38" s="50">
        <v>1587</v>
      </c>
      <c r="C38" s="50">
        <v>710</v>
      </c>
      <c r="E38" s="24"/>
      <c r="F38" s="24"/>
    </row>
    <row r="39" spans="1:6" ht="14.45" x14ac:dyDescent="0.3">
      <c r="A39" s="33">
        <v>38687</v>
      </c>
      <c r="B39" s="50">
        <v>1599</v>
      </c>
      <c r="C39" s="50">
        <v>728</v>
      </c>
      <c r="E39" s="24"/>
      <c r="F39" s="24"/>
    </row>
    <row r="40" spans="1:6" ht="14.45" x14ac:dyDescent="0.3">
      <c r="A40" s="33">
        <v>38718</v>
      </c>
      <c r="B40" s="50">
        <v>1612</v>
      </c>
      <c r="C40" s="50">
        <v>743</v>
      </c>
      <c r="E40" s="24"/>
      <c r="F40" s="24"/>
    </row>
    <row r="41" spans="1:6" ht="14.45" x14ac:dyDescent="0.3">
      <c r="A41" s="33">
        <v>38749</v>
      </c>
      <c r="B41" s="50">
        <v>1624</v>
      </c>
      <c r="C41" s="50">
        <v>757</v>
      </c>
      <c r="E41" s="24"/>
      <c r="F41" s="24"/>
    </row>
    <row r="42" spans="1:6" ht="14.45" x14ac:dyDescent="0.3">
      <c r="A42" s="33">
        <v>38777</v>
      </c>
      <c r="B42" s="50">
        <v>1639</v>
      </c>
      <c r="C42" s="50">
        <v>768</v>
      </c>
      <c r="E42" s="24"/>
      <c r="F42" s="24"/>
    </row>
    <row r="43" spans="1:6" ht="14.45" x14ac:dyDescent="0.3">
      <c r="A43" s="33">
        <v>38808</v>
      </c>
      <c r="B43" s="50">
        <v>1655</v>
      </c>
      <c r="C43" s="50">
        <v>784</v>
      </c>
      <c r="E43" s="24"/>
      <c r="F43" s="24"/>
    </row>
    <row r="44" spans="1:6" x14ac:dyDescent="0.25">
      <c r="A44" s="33">
        <v>38838</v>
      </c>
      <c r="B44" s="50">
        <v>1672</v>
      </c>
      <c r="C44" s="50">
        <v>800</v>
      </c>
      <c r="E44" s="24"/>
      <c r="F44" s="24"/>
    </row>
    <row r="45" spans="1:6" x14ac:dyDescent="0.25">
      <c r="A45" s="33">
        <v>38869</v>
      </c>
      <c r="B45" s="50">
        <v>1686</v>
      </c>
      <c r="C45" s="50">
        <v>817</v>
      </c>
      <c r="E45" s="24"/>
      <c r="F45" s="24"/>
    </row>
    <row r="46" spans="1:6" x14ac:dyDescent="0.25">
      <c r="A46" s="33">
        <v>38899</v>
      </c>
      <c r="B46" s="50">
        <v>1701</v>
      </c>
      <c r="C46" s="50">
        <v>830</v>
      </c>
      <c r="E46" s="24"/>
      <c r="F46" s="24"/>
    </row>
    <row r="47" spans="1:6" x14ac:dyDescent="0.25">
      <c r="A47" s="33">
        <v>38930</v>
      </c>
      <c r="B47" s="50">
        <v>1715</v>
      </c>
      <c r="C47" s="50">
        <v>841</v>
      </c>
      <c r="E47" s="24"/>
      <c r="F47" s="24"/>
    </row>
    <row r="48" spans="1:6" x14ac:dyDescent="0.25">
      <c r="A48" s="33">
        <v>38961</v>
      </c>
      <c r="B48" s="50">
        <v>1728</v>
      </c>
      <c r="C48" s="50">
        <v>850</v>
      </c>
      <c r="E48" s="24"/>
      <c r="F48" s="24"/>
    </row>
    <row r="49" spans="1:6" x14ac:dyDescent="0.25">
      <c r="A49" s="33">
        <v>38991</v>
      </c>
      <c r="B49" s="50">
        <v>1740</v>
      </c>
      <c r="C49" s="50">
        <v>861</v>
      </c>
      <c r="E49" s="24"/>
      <c r="F49" s="24"/>
    </row>
    <row r="50" spans="1:6" x14ac:dyDescent="0.25">
      <c r="A50" s="33">
        <v>39022</v>
      </c>
      <c r="B50" s="50">
        <v>1754</v>
      </c>
      <c r="C50" s="50">
        <v>876</v>
      </c>
      <c r="E50" s="24"/>
      <c r="F50" s="24"/>
    </row>
    <row r="51" spans="1:6" x14ac:dyDescent="0.25">
      <c r="A51" s="33">
        <v>39052</v>
      </c>
      <c r="B51" s="50">
        <v>1765</v>
      </c>
      <c r="C51" s="50">
        <v>895</v>
      </c>
      <c r="E51" s="24"/>
      <c r="F51" s="24"/>
    </row>
    <row r="52" spans="1:6" x14ac:dyDescent="0.25">
      <c r="A52" s="33">
        <v>39083</v>
      </c>
      <c r="B52" s="50">
        <v>1776</v>
      </c>
      <c r="C52" s="50">
        <v>910</v>
      </c>
      <c r="E52" s="24"/>
      <c r="F52" s="24"/>
    </row>
    <row r="53" spans="1:6" x14ac:dyDescent="0.25">
      <c r="A53" s="33">
        <v>39114</v>
      </c>
      <c r="B53" s="50">
        <v>1786</v>
      </c>
      <c r="C53" s="50">
        <v>926</v>
      </c>
      <c r="E53" s="24"/>
      <c r="F53" s="24"/>
    </row>
    <row r="54" spans="1:6" x14ac:dyDescent="0.25">
      <c r="A54" s="33">
        <v>39142</v>
      </c>
      <c r="B54" s="50">
        <v>1799</v>
      </c>
      <c r="C54" s="50">
        <v>940</v>
      </c>
      <c r="E54" s="24"/>
      <c r="F54" s="24"/>
    </row>
    <row r="55" spans="1:6" x14ac:dyDescent="0.25">
      <c r="A55" s="33">
        <v>39173</v>
      </c>
      <c r="B55" s="50">
        <v>1813</v>
      </c>
      <c r="C55" s="50">
        <v>957</v>
      </c>
      <c r="E55" s="24"/>
      <c r="F55" s="24"/>
    </row>
    <row r="56" spans="1:6" x14ac:dyDescent="0.25">
      <c r="A56" s="33">
        <v>39203</v>
      </c>
      <c r="B56" s="50">
        <v>1827</v>
      </c>
      <c r="C56" s="50">
        <v>970</v>
      </c>
      <c r="E56" s="24"/>
      <c r="F56" s="24"/>
    </row>
    <row r="57" spans="1:6" x14ac:dyDescent="0.25">
      <c r="A57" s="33">
        <v>39234</v>
      </c>
      <c r="B57" s="50">
        <v>1842</v>
      </c>
      <c r="C57" s="50">
        <v>985</v>
      </c>
      <c r="E57" s="24"/>
      <c r="F57" s="24"/>
    </row>
    <row r="58" spans="1:6" x14ac:dyDescent="0.25">
      <c r="A58" s="33">
        <v>39264</v>
      </c>
      <c r="B58" s="50">
        <v>1858</v>
      </c>
      <c r="C58" s="50">
        <v>994</v>
      </c>
      <c r="E58" s="24"/>
      <c r="F58" s="24"/>
    </row>
    <row r="59" spans="1:6" x14ac:dyDescent="0.25">
      <c r="A59" s="33">
        <v>39295</v>
      </c>
      <c r="B59" s="50">
        <v>1874</v>
      </c>
      <c r="C59" s="50">
        <v>1007</v>
      </c>
      <c r="E59" s="24"/>
      <c r="F59" s="24"/>
    </row>
    <row r="60" spans="1:6" x14ac:dyDescent="0.25">
      <c r="A60" s="33">
        <v>39326</v>
      </c>
      <c r="B60" s="50">
        <v>1889</v>
      </c>
      <c r="C60" s="50">
        <v>1015</v>
      </c>
      <c r="E60" s="24"/>
      <c r="F60" s="24"/>
    </row>
    <row r="61" spans="1:6" x14ac:dyDescent="0.25">
      <c r="A61" s="33">
        <v>39356</v>
      </c>
      <c r="B61" s="50">
        <v>1904</v>
      </c>
      <c r="C61" s="50">
        <v>1026</v>
      </c>
      <c r="E61" s="24"/>
      <c r="F61" s="24"/>
    </row>
    <row r="62" spans="1:6" x14ac:dyDescent="0.25">
      <c r="A62" s="33">
        <v>39387</v>
      </c>
      <c r="B62" s="50">
        <v>1918</v>
      </c>
      <c r="C62" s="50">
        <v>1041</v>
      </c>
      <c r="E62" s="24"/>
      <c r="F62" s="24"/>
    </row>
    <row r="63" spans="1:6" x14ac:dyDescent="0.25">
      <c r="A63" s="33">
        <v>39417</v>
      </c>
      <c r="B63" s="50">
        <v>1934</v>
      </c>
      <c r="C63" s="50">
        <v>1064</v>
      </c>
      <c r="E63" s="24"/>
      <c r="F63" s="24"/>
    </row>
    <row r="64" spans="1:6" x14ac:dyDescent="0.25">
      <c r="A64" s="33">
        <v>39448</v>
      </c>
      <c r="B64" s="50">
        <v>1948</v>
      </c>
      <c r="C64" s="50">
        <v>1081</v>
      </c>
      <c r="E64" s="24"/>
      <c r="F64" s="24"/>
    </row>
    <row r="65" spans="1:6" x14ac:dyDescent="0.25">
      <c r="A65" s="33">
        <v>39479</v>
      </c>
      <c r="B65" s="50">
        <v>1962</v>
      </c>
      <c r="C65" s="50">
        <v>1094</v>
      </c>
      <c r="E65" s="24"/>
      <c r="F65" s="24"/>
    </row>
    <row r="66" spans="1:6" x14ac:dyDescent="0.25">
      <c r="A66" s="33">
        <v>39508</v>
      </c>
      <c r="B66" s="50">
        <v>1976</v>
      </c>
      <c r="C66" s="50">
        <v>1100</v>
      </c>
      <c r="E66" s="24"/>
      <c r="F66" s="24"/>
    </row>
    <row r="67" spans="1:6" x14ac:dyDescent="0.25">
      <c r="A67" s="33">
        <v>39539</v>
      </c>
      <c r="B67" s="50">
        <v>1989</v>
      </c>
      <c r="C67" s="50">
        <v>1109</v>
      </c>
      <c r="E67" s="24"/>
      <c r="F67" s="24"/>
    </row>
    <row r="68" spans="1:6" x14ac:dyDescent="0.25">
      <c r="A68" s="33">
        <v>39569</v>
      </c>
      <c r="B68" s="50">
        <v>2003</v>
      </c>
      <c r="C68" s="50">
        <v>1121</v>
      </c>
      <c r="E68" s="24"/>
      <c r="F68" s="24"/>
    </row>
    <row r="69" spans="1:6" x14ac:dyDescent="0.25">
      <c r="A69" s="33">
        <v>39600</v>
      </c>
      <c r="B69" s="50">
        <v>2017</v>
      </c>
      <c r="C69" s="50">
        <v>1132</v>
      </c>
      <c r="E69" s="24"/>
      <c r="F69" s="24"/>
    </row>
    <row r="70" spans="1:6" x14ac:dyDescent="0.25">
      <c r="A70" s="33">
        <v>39630</v>
      </c>
      <c r="B70" s="50">
        <v>2033</v>
      </c>
      <c r="C70" s="50">
        <v>1138</v>
      </c>
      <c r="E70" s="24"/>
      <c r="F70" s="24"/>
    </row>
    <row r="71" spans="1:6" x14ac:dyDescent="0.25">
      <c r="A71" s="33">
        <v>39661</v>
      </c>
      <c r="B71" s="50">
        <v>2047</v>
      </c>
      <c r="C71" s="50">
        <v>1140</v>
      </c>
      <c r="E71" s="24"/>
      <c r="F71" s="24"/>
    </row>
    <row r="72" spans="1:6" x14ac:dyDescent="0.25">
      <c r="A72" s="33">
        <v>39692</v>
      </c>
      <c r="B72" s="50">
        <v>2058</v>
      </c>
      <c r="C72" s="50">
        <v>1143</v>
      </c>
      <c r="E72" s="24"/>
      <c r="F72" s="24"/>
    </row>
    <row r="73" spans="1:6" x14ac:dyDescent="0.25">
      <c r="A73" s="33">
        <v>39722</v>
      </c>
      <c r="B73" s="50">
        <v>2067</v>
      </c>
      <c r="C73" s="50">
        <v>1154</v>
      </c>
      <c r="E73" s="24"/>
      <c r="F73" s="24"/>
    </row>
    <row r="74" spans="1:6" x14ac:dyDescent="0.25">
      <c r="A74" s="33">
        <v>39753</v>
      </c>
      <c r="B74" s="50">
        <v>2077</v>
      </c>
      <c r="C74" s="50">
        <v>1166</v>
      </c>
      <c r="E74" s="24"/>
      <c r="F74" s="24"/>
    </row>
    <row r="75" spans="1:6" x14ac:dyDescent="0.25">
      <c r="A75" s="33">
        <v>39783</v>
      </c>
      <c r="B75" s="50">
        <v>2086</v>
      </c>
      <c r="C75" s="50">
        <v>1173</v>
      </c>
      <c r="E75" s="24"/>
      <c r="F75" s="24"/>
    </row>
    <row r="76" spans="1:6" x14ac:dyDescent="0.25">
      <c r="A76" s="33">
        <v>39814</v>
      </c>
      <c r="B76" s="50">
        <v>2096</v>
      </c>
      <c r="C76" s="50">
        <v>1171</v>
      </c>
      <c r="E76" s="24"/>
      <c r="F76" s="24"/>
    </row>
    <row r="77" spans="1:6" x14ac:dyDescent="0.25">
      <c r="A77" s="33">
        <v>39845</v>
      </c>
      <c r="B77" s="50">
        <v>2106</v>
      </c>
      <c r="C77" s="50">
        <v>1159</v>
      </c>
      <c r="E77" s="24"/>
      <c r="F77" s="24"/>
    </row>
    <row r="78" spans="1:6" x14ac:dyDescent="0.25">
      <c r="A78" s="33">
        <v>39873</v>
      </c>
      <c r="B78" s="50">
        <v>2118</v>
      </c>
      <c r="C78" s="50">
        <v>1146</v>
      </c>
      <c r="E78" s="24"/>
      <c r="F78" s="24"/>
    </row>
    <row r="79" spans="1:6" x14ac:dyDescent="0.25">
      <c r="A79" s="33">
        <v>39904</v>
      </c>
      <c r="B79" s="50">
        <v>2130</v>
      </c>
      <c r="C79" s="50">
        <v>1137</v>
      </c>
      <c r="E79" s="24"/>
      <c r="F79" s="24"/>
    </row>
    <row r="80" spans="1:6" x14ac:dyDescent="0.25">
      <c r="A80" s="33">
        <v>39934</v>
      </c>
      <c r="B80" s="50">
        <v>2142</v>
      </c>
      <c r="C80" s="50">
        <v>1124</v>
      </c>
      <c r="E80" s="24"/>
      <c r="F80" s="24"/>
    </row>
    <row r="81" spans="1:6" x14ac:dyDescent="0.25">
      <c r="A81" s="33">
        <v>39965</v>
      </c>
      <c r="B81" s="50">
        <v>2152</v>
      </c>
      <c r="C81" s="50">
        <v>1116</v>
      </c>
      <c r="E81" s="24"/>
      <c r="F81" s="24"/>
    </row>
    <row r="82" spans="1:6" x14ac:dyDescent="0.25">
      <c r="A82" s="33">
        <v>39995</v>
      </c>
      <c r="B82" s="50">
        <v>2162</v>
      </c>
      <c r="C82" s="50">
        <v>1103</v>
      </c>
      <c r="E82" s="24"/>
      <c r="F82" s="24"/>
    </row>
    <row r="83" spans="1:6" x14ac:dyDescent="0.25">
      <c r="A83" s="33">
        <v>40026</v>
      </c>
      <c r="B83" s="50">
        <v>2173</v>
      </c>
      <c r="C83" s="50">
        <v>1095</v>
      </c>
      <c r="E83" s="24"/>
      <c r="F83" s="24"/>
    </row>
    <row r="84" spans="1:6" x14ac:dyDescent="0.25">
      <c r="A84" s="33">
        <v>40057</v>
      </c>
      <c r="B84" s="50">
        <v>2182</v>
      </c>
      <c r="C84" s="50">
        <v>1083</v>
      </c>
      <c r="E84" s="24"/>
      <c r="F84" s="24"/>
    </row>
    <row r="85" spans="1:6" x14ac:dyDescent="0.25">
      <c r="A85" s="33">
        <v>40087</v>
      </c>
      <c r="B85" s="50">
        <v>2190</v>
      </c>
      <c r="C85" s="50">
        <v>1078</v>
      </c>
      <c r="E85" s="24"/>
      <c r="F85" s="24"/>
    </row>
    <row r="86" spans="1:6" x14ac:dyDescent="0.25">
      <c r="A86" s="33">
        <v>40118</v>
      </c>
      <c r="B86" s="50">
        <v>2196</v>
      </c>
      <c r="C86" s="50">
        <v>1078</v>
      </c>
      <c r="E86" s="24"/>
      <c r="F86" s="24"/>
    </row>
    <row r="87" spans="1:6" x14ac:dyDescent="0.25">
      <c r="A87" s="33">
        <v>40148</v>
      </c>
      <c r="B87" s="50">
        <v>2203</v>
      </c>
      <c r="C87" s="50">
        <v>1083</v>
      </c>
      <c r="E87" s="24"/>
      <c r="F87" s="24"/>
    </row>
    <row r="88" spans="1:6" x14ac:dyDescent="0.25">
      <c r="A88" s="33">
        <v>40179</v>
      </c>
      <c r="B88" s="50">
        <v>2209</v>
      </c>
      <c r="C88" s="50">
        <v>1085</v>
      </c>
      <c r="E88" s="24"/>
      <c r="F88" s="24"/>
    </row>
    <row r="89" spans="1:6" x14ac:dyDescent="0.25">
      <c r="A89" s="33">
        <v>40210</v>
      </c>
      <c r="B89" s="50">
        <v>2215</v>
      </c>
      <c r="C89" s="50">
        <v>1087</v>
      </c>
      <c r="E89" s="24"/>
      <c r="F89" s="24"/>
    </row>
    <row r="90" spans="1:6" x14ac:dyDescent="0.25">
      <c r="A90" s="33">
        <v>40238</v>
      </c>
      <c r="B90" s="50">
        <v>2220</v>
      </c>
      <c r="C90" s="50">
        <v>1086</v>
      </c>
      <c r="E90" s="24"/>
      <c r="F90" s="24"/>
    </row>
    <row r="91" spans="1:6" x14ac:dyDescent="0.25">
      <c r="A91" s="33">
        <v>40269</v>
      </c>
      <c r="B91" s="50">
        <v>2225</v>
      </c>
      <c r="C91" s="50">
        <v>1087</v>
      </c>
      <c r="E91" s="24"/>
      <c r="F91" s="24"/>
    </row>
    <row r="92" spans="1:6" x14ac:dyDescent="0.25">
      <c r="A92" s="33">
        <v>40299</v>
      </c>
      <c r="B92" s="50">
        <v>2229</v>
      </c>
      <c r="C92" s="50">
        <v>1085</v>
      </c>
      <c r="E92" s="24"/>
      <c r="F92" s="24"/>
    </row>
    <row r="93" spans="1:6" x14ac:dyDescent="0.25">
      <c r="A93" s="33">
        <v>40330</v>
      </c>
      <c r="B93" s="50">
        <v>2235</v>
      </c>
      <c r="C93" s="50">
        <v>1085</v>
      </c>
      <c r="E93" s="24"/>
      <c r="F93" s="24"/>
    </row>
    <row r="94" spans="1:6" x14ac:dyDescent="0.25">
      <c r="A94" s="33">
        <v>40360</v>
      </c>
      <c r="B94" s="50">
        <v>2242</v>
      </c>
      <c r="C94" s="50">
        <v>1080</v>
      </c>
      <c r="E94" s="24"/>
      <c r="F94" s="24"/>
    </row>
    <row r="95" spans="1:6" x14ac:dyDescent="0.25">
      <c r="A95" s="33">
        <v>40391</v>
      </c>
      <c r="B95" s="50">
        <v>2248</v>
      </c>
      <c r="C95" s="50">
        <v>1079</v>
      </c>
      <c r="E95" s="24"/>
      <c r="F95" s="24"/>
    </row>
    <row r="96" spans="1:6" x14ac:dyDescent="0.25">
      <c r="A96" s="33">
        <v>40422</v>
      </c>
      <c r="B96" s="50">
        <v>2254</v>
      </c>
      <c r="C96" s="50">
        <v>1072</v>
      </c>
      <c r="E96" s="24"/>
      <c r="F96" s="24"/>
    </row>
    <row r="97" spans="1:6" x14ac:dyDescent="0.25">
      <c r="A97" s="33">
        <v>40452</v>
      </c>
      <c r="B97" s="50">
        <v>2260</v>
      </c>
      <c r="C97" s="50">
        <v>1068</v>
      </c>
      <c r="E97" s="24"/>
      <c r="F97" s="24"/>
    </row>
    <row r="98" spans="1:6" x14ac:dyDescent="0.25">
      <c r="A98" s="33">
        <v>40483</v>
      </c>
      <c r="B98" s="50">
        <v>2266</v>
      </c>
      <c r="C98" s="50">
        <v>1061</v>
      </c>
      <c r="E98" s="24"/>
      <c r="F98" s="24"/>
    </row>
    <row r="99" spans="1:6" x14ac:dyDescent="0.25">
      <c r="A99" s="33">
        <v>40513</v>
      </c>
      <c r="B99" s="50">
        <v>2271</v>
      </c>
      <c r="C99" s="50">
        <v>1057</v>
      </c>
      <c r="E99" s="24"/>
      <c r="F99" s="24"/>
    </row>
    <row r="100" spans="1:6" x14ac:dyDescent="0.25">
      <c r="A100" s="33">
        <v>40544</v>
      </c>
      <c r="B100" s="50">
        <v>2275</v>
      </c>
      <c r="C100" s="50">
        <v>1055</v>
      </c>
      <c r="E100" s="24"/>
      <c r="F100" s="24"/>
    </row>
    <row r="101" spans="1:6" x14ac:dyDescent="0.25">
      <c r="A101" s="33">
        <v>40575</v>
      </c>
      <c r="B101" s="50">
        <v>2277</v>
      </c>
      <c r="C101" s="50">
        <v>1052</v>
      </c>
      <c r="E101" s="24"/>
      <c r="F101" s="24"/>
    </row>
    <row r="102" spans="1:6" x14ac:dyDescent="0.25">
      <c r="A102" s="33">
        <v>40603</v>
      </c>
      <c r="B102" s="50">
        <v>2279</v>
      </c>
      <c r="C102" s="50">
        <v>1048</v>
      </c>
      <c r="E102" s="24"/>
      <c r="F102" s="24"/>
    </row>
    <row r="103" spans="1:6" x14ac:dyDescent="0.25">
      <c r="A103" s="33">
        <v>40634</v>
      </c>
      <c r="B103" s="50">
        <v>2283</v>
      </c>
      <c r="C103" s="50">
        <v>1043</v>
      </c>
      <c r="E103" s="24"/>
      <c r="F103" s="24"/>
    </row>
    <row r="104" spans="1:6" x14ac:dyDescent="0.25">
      <c r="A104" s="33">
        <v>40664</v>
      </c>
      <c r="B104" s="50">
        <v>2287</v>
      </c>
      <c r="C104" s="50">
        <v>1034</v>
      </c>
      <c r="E104" s="24"/>
      <c r="F104" s="24"/>
    </row>
    <row r="105" spans="1:6" x14ac:dyDescent="0.25">
      <c r="A105" s="33">
        <v>40695</v>
      </c>
      <c r="B105" s="50">
        <v>2291</v>
      </c>
      <c r="C105" s="50">
        <v>1026</v>
      </c>
      <c r="E105" s="24"/>
      <c r="F105" s="24"/>
    </row>
    <row r="106" spans="1:6" x14ac:dyDescent="0.25">
      <c r="A106" s="33">
        <v>40725</v>
      </c>
      <c r="B106" s="50">
        <v>2295</v>
      </c>
      <c r="C106" s="50">
        <v>1016</v>
      </c>
      <c r="E106" s="24"/>
      <c r="F106" s="24"/>
    </row>
    <row r="107" spans="1:6" x14ac:dyDescent="0.25">
      <c r="A107" s="33">
        <v>40756</v>
      </c>
      <c r="B107" s="50">
        <v>2300</v>
      </c>
      <c r="C107" s="50">
        <v>1011</v>
      </c>
      <c r="E107" s="24"/>
      <c r="F107" s="24"/>
    </row>
    <row r="108" spans="1:6" x14ac:dyDescent="0.25">
      <c r="A108" s="33">
        <v>40787</v>
      </c>
      <c r="B108" s="50">
        <v>2303</v>
      </c>
      <c r="C108" s="50">
        <v>1008</v>
      </c>
      <c r="E108" s="24"/>
      <c r="F108" s="24"/>
    </row>
    <row r="109" spans="1:6" x14ac:dyDescent="0.25">
      <c r="A109" s="33">
        <v>40817</v>
      </c>
      <c r="B109" s="50">
        <v>2307</v>
      </c>
      <c r="C109" s="50">
        <v>1007</v>
      </c>
      <c r="E109" s="24"/>
      <c r="F109" s="24"/>
    </row>
    <row r="110" spans="1:6" x14ac:dyDescent="0.25">
      <c r="A110" s="33">
        <v>40848</v>
      </c>
      <c r="B110" s="50">
        <v>2311</v>
      </c>
      <c r="C110" s="50">
        <v>1006</v>
      </c>
      <c r="E110" s="24"/>
      <c r="F110" s="24"/>
    </row>
    <row r="111" spans="1:6" x14ac:dyDescent="0.25">
      <c r="A111" s="33">
        <v>40878</v>
      </c>
      <c r="B111" s="50">
        <v>2319</v>
      </c>
      <c r="C111" s="50">
        <v>998</v>
      </c>
      <c r="E111" s="24"/>
      <c r="F111" s="24"/>
    </row>
    <row r="112" spans="1:6" x14ac:dyDescent="0.25">
      <c r="A112" s="33">
        <v>40909</v>
      </c>
      <c r="B112" s="50">
        <v>2327</v>
      </c>
      <c r="C112" s="50">
        <v>990</v>
      </c>
      <c r="E112" s="24"/>
      <c r="F112" s="24"/>
    </row>
    <row r="113" spans="1:6" x14ac:dyDescent="0.25">
      <c r="A113" s="33">
        <v>40940</v>
      </c>
      <c r="B113" s="50">
        <v>2333</v>
      </c>
      <c r="C113" s="50">
        <v>983</v>
      </c>
      <c r="E113" s="24"/>
      <c r="F113" s="24"/>
    </row>
    <row r="114" spans="1:6" x14ac:dyDescent="0.25">
      <c r="A114" s="33">
        <v>40969</v>
      </c>
      <c r="B114" s="50">
        <v>2337</v>
      </c>
      <c r="C114" s="50">
        <v>982</v>
      </c>
      <c r="E114" s="24"/>
      <c r="F114" s="24"/>
    </row>
    <row r="115" spans="1:6" x14ac:dyDescent="0.25">
      <c r="A115" s="33">
        <v>41000</v>
      </c>
      <c r="B115" s="50">
        <v>2340</v>
      </c>
      <c r="C115" s="50">
        <v>985</v>
      </c>
      <c r="E115" s="24"/>
      <c r="F115" s="24"/>
    </row>
    <row r="116" spans="1:6" x14ac:dyDescent="0.25">
      <c r="A116" s="33">
        <v>41030</v>
      </c>
      <c r="B116" s="50">
        <v>2344</v>
      </c>
      <c r="C116" s="50">
        <v>984</v>
      </c>
      <c r="E116" s="24"/>
      <c r="F116" s="24"/>
    </row>
    <row r="117" spans="1:6" x14ac:dyDescent="0.25">
      <c r="A117" s="33">
        <v>41061</v>
      </c>
      <c r="B117" s="50">
        <v>2350</v>
      </c>
      <c r="C117" s="50">
        <v>984</v>
      </c>
      <c r="E117" s="24"/>
      <c r="F117" s="24"/>
    </row>
    <row r="118" spans="1:6" x14ac:dyDescent="0.25">
      <c r="A118" s="33">
        <v>41091</v>
      </c>
      <c r="B118" s="50">
        <v>2356</v>
      </c>
      <c r="C118" s="50">
        <v>977</v>
      </c>
      <c r="E118" s="24"/>
      <c r="F118" s="24"/>
    </row>
    <row r="119" spans="1:6" x14ac:dyDescent="0.25">
      <c r="A119" s="33">
        <v>41122</v>
      </c>
      <c r="B119" s="50">
        <v>2362</v>
      </c>
      <c r="C119" s="50">
        <v>971</v>
      </c>
      <c r="E119" s="24"/>
      <c r="F119" s="24"/>
    </row>
    <row r="120" spans="1:6" x14ac:dyDescent="0.25">
      <c r="A120" s="33">
        <v>41153</v>
      </c>
      <c r="B120" s="50">
        <v>2366</v>
      </c>
      <c r="C120" s="50">
        <v>960</v>
      </c>
      <c r="E120" s="24"/>
      <c r="F120" s="24"/>
    </row>
    <row r="121" spans="1:6" x14ac:dyDescent="0.25">
      <c r="A121" s="33">
        <v>41183</v>
      </c>
      <c r="B121" s="50">
        <v>2370</v>
      </c>
      <c r="C121" s="50">
        <v>950</v>
      </c>
      <c r="E121" s="24"/>
      <c r="F121" s="24"/>
    </row>
    <row r="122" spans="1:6" x14ac:dyDescent="0.25">
      <c r="A122" s="33">
        <v>41214</v>
      </c>
      <c r="B122" s="50">
        <v>2375</v>
      </c>
      <c r="C122" s="50">
        <v>944</v>
      </c>
      <c r="E122" s="24"/>
      <c r="F122" s="24"/>
    </row>
    <row r="123" spans="1:6" x14ac:dyDescent="0.25">
      <c r="A123" s="33">
        <v>41244</v>
      </c>
      <c r="B123" s="50">
        <v>2381</v>
      </c>
      <c r="C123" s="50">
        <v>935</v>
      </c>
      <c r="E123" s="24"/>
      <c r="F123" s="24"/>
    </row>
    <row r="124" spans="1:6" x14ac:dyDescent="0.25">
      <c r="A124" s="33">
        <v>41275</v>
      </c>
      <c r="B124" s="50">
        <v>2387</v>
      </c>
      <c r="C124" s="50">
        <v>927</v>
      </c>
      <c r="E124" s="24"/>
      <c r="F124" s="24"/>
    </row>
    <row r="125" spans="1:6" x14ac:dyDescent="0.25">
      <c r="A125" s="33">
        <v>41306</v>
      </c>
      <c r="B125" s="50">
        <v>2391</v>
      </c>
      <c r="C125" s="50">
        <v>921</v>
      </c>
      <c r="E125" s="24"/>
      <c r="F125" s="24"/>
    </row>
    <row r="126" spans="1:6" x14ac:dyDescent="0.25">
      <c r="A126" s="33">
        <v>41334</v>
      </c>
      <c r="B126" s="50">
        <v>2393</v>
      </c>
      <c r="C126" s="50">
        <v>917</v>
      </c>
      <c r="E126" s="24"/>
      <c r="F126" s="24"/>
    </row>
    <row r="127" spans="1:6" x14ac:dyDescent="0.25">
      <c r="A127" s="33">
        <v>41365</v>
      </c>
      <c r="B127" s="50">
        <v>2395</v>
      </c>
      <c r="C127" s="50">
        <v>917</v>
      </c>
      <c r="E127" s="24"/>
      <c r="F127" s="24"/>
    </row>
    <row r="128" spans="1:6" x14ac:dyDescent="0.25">
      <c r="A128" s="33">
        <v>41395</v>
      </c>
      <c r="B128" s="50">
        <v>2397</v>
      </c>
      <c r="C128" s="50">
        <v>916</v>
      </c>
      <c r="E128" s="24"/>
      <c r="F128" s="24"/>
    </row>
    <row r="129" spans="1:6" x14ac:dyDescent="0.25">
      <c r="A129" s="33">
        <v>41426</v>
      </c>
      <c r="B129" s="50">
        <v>2399</v>
      </c>
      <c r="C129" s="50">
        <v>914</v>
      </c>
      <c r="E129" s="24"/>
      <c r="F129" s="24"/>
    </row>
    <row r="130" spans="1:6" x14ac:dyDescent="0.25">
      <c r="A130" s="33">
        <v>41456</v>
      </c>
      <c r="B130" s="50">
        <v>2403</v>
      </c>
      <c r="C130" s="50">
        <v>908</v>
      </c>
      <c r="E130" s="24"/>
      <c r="F130" s="24"/>
    </row>
    <row r="131" spans="1:6" x14ac:dyDescent="0.25">
      <c r="A131" s="33">
        <v>41487</v>
      </c>
      <c r="B131" s="50">
        <v>2407</v>
      </c>
      <c r="C131" s="50">
        <v>904</v>
      </c>
      <c r="E131" s="24"/>
      <c r="F131" s="24"/>
    </row>
    <row r="132" spans="1:6" x14ac:dyDescent="0.25">
      <c r="A132" s="33">
        <v>41518</v>
      </c>
      <c r="B132" s="50">
        <v>2409</v>
      </c>
      <c r="C132" s="50">
        <v>902</v>
      </c>
      <c r="E132" s="24"/>
      <c r="F132" s="24"/>
    </row>
    <row r="133" spans="1:6" x14ac:dyDescent="0.25">
      <c r="A133" s="33">
        <v>41548</v>
      </c>
      <c r="B133" s="50">
        <v>2412</v>
      </c>
      <c r="C133" s="50">
        <v>901</v>
      </c>
      <c r="E133" s="24"/>
      <c r="F133" s="24"/>
    </row>
    <row r="134" spans="1:6" x14ac:dyDescent="0.25">
      <c r="A134" s="33">
        <v>41579</v>
      </c>
      <c r="B134" s="50">
        <v>2417</v>
      </c>
      <c r="C134" s="50">
        <v>898</v>
      </c>
      <c r="E134" s="24"/>
      <c r="F134" s="24"/>
    </row>
    <row r="135" spans="1:6" x14ac:dyDescent="0.25">
      <c r="A135" s="33">
        <v>41609</v>
      </c>
      <c r="B135" s="50">
        <v>2420</v>
      </c>
      <c r="C135" s="50">
        <v>892</v>
      </c>
      <c r="E135" s="24"/>
      <c r="F135" s="24"/>
    </row>
    <row r="136" spans="1:6" x14ac:dyDescent="0.25">
      <c r="A136" s="33">
        <v>41640</v>
      </c>
      <c r="B136" s="50">
        <v>2421</v>
      </c>
      <c r="C136" s="50">
        <v>888</v>
      </c>
      <c r="E136" s="24"/>
      <c r="F136" s="24"/>
    </row>
    <row r="137" spans="1:6" x14ac:dyDescent="0.25">
      <c r="A137" s="33">
        <v>41671</v>
      </c>
      <c r="B137" s="50">
        <v>2420</v>
      </c>
      <c r="C137" s="50">
        <v>884</v>
      </c>
      <c r="E137" s="24"/>
      <c r="F137" s="24"/>
    </row>
    <row r="138" spans="1:6" x14ac:dyDescent="0.25">
      <c r="A138" s="33">
        <v>41699</v>
      </c>
      <c r="B138" s="50">
        <v>2422</v>
      </c>
      <c r="C138" s="50">
        <v>884</v>
      </c>
      <c r="E138" s="24"/>
      <c r="F138" s="24"/>
    </row>
    <row r="139" spans="1:6" x14ac:dyDescent="0.25">
      <c r="A139" s="33">
        <v>41730</v>
      </c>
      <c r="B139" s="50">
        <v>2424</v>
      </c>
      <c r="C139" s="50">
        <v>884</v>
      </c>
      <c r="E139" s="24"/>
      <c r="F139" s="24"/>
    </row>
    <row r="140" spans="1:6" x14ac:dyDescent="0.25">
      <c r="A140" s="33">
        <v>41760</v>
      </c>
      <c r="B140" s="50">
        <v>2426</v>
      </c>
      <c r="C140" s="50">
        <v>882</v>
      </c>
      <c r="E140" s="24"/>
      <c r="F140" s="24"/>
    </row>
    <row r="141" spans="1:6" x14ac:dyDescent="0.25">
      <c r="A141" s="33">
        <v>41791</v>
      </c>
      <c r="B141" s="50">
        <v>2426</v>
      </c>
      <c r="C141" s="50">
        <v>880</v>
      </c>
      <c r="E141" s="24"/>
      <c r="F141" s="24"/>
    </row>
    <row r="142" spans="1:6" x14ac:dyDescent="0.25">
      <c r="A142" s="33">
        <v>41821</v>
      </c>
      <c r="B142" s="50">
        <v>2430</v>
      </c>
      <c r="C142" s="50">
        <v>873</v>
      </c>
      <c r="E142" s="24"/>
      <c r="F142" s="24"/>
    </row>
    <row r="143" spans="1:6" x14ac:dyDescent="0.25">
      <c r="A143" s="33">
        <v>41852</v>
      </c>
      <c r="B143" s="50">
        <v>2435</v>
      </c>
      <c r="C143" s="50">
        <v>869</v>
      </c>
      <c r="E143" s="24"/>
      <c r="F143" s="24"/>
    </row>
    <row r="144" spans="1:6" x14ac:dyDescent="0.25">
      <c r="A144" s="33">
        <v>41883</v>
      </c>
      <c r="B144" s="50">
        <v>2438</v>
      </c>
      <c r="C144" s="50">
        <v>869</v>
      </c>
      <c r="E144" s="24"/>
      <c r="F144" s="24"/>
    </row>
    <row r="145" spans="1:6" x14ac:dyDescent="0.25">
      <c r="A145" s="33">
        <v>41913</v>
      </c>
      <c r="B145" s="50">
        <v>2440</v>
      </c>
      <c r="C145" s="50">
        <v>873</v>
      </c>
      <c r="E145" s="24"/>
      <c r="F145" s="24"/>
    </row>
    <row r="146" spans="1:6" x14ac:dyDescent="0.25">
      <c r="A146" s="33">
        <v>41944</v>
      </c>
      <c r="B146" s="50">
        <v>2441</v>
      </c>
      <c r="C146" s="50">
        <v>876</v>
      </c>
      <c r="E146" s="24"/>
      <c r="F146" s="24"/>
    </row>
    <row r="147" spans="1:6" x14ac:dyDescent="0.25">
      <c r="A147" s="33">
        <v>41974</v>
      </c>
      <c r="B147" s="50">
        <v>2444</v>
      </c>
      <c r="C147" s="50">
        <v>877</v>
      </c>
      <c r="E147" s="24"/>
      <c r="F147" s="24"/>
    </row>
    <row r="148" spans="1:6" x14ac:dyDescent="0.25">
      <c r="A148" s="33">
        <v>42005</v>
      </c>
      <c r="B148" s="50">
        <v>2446</v>
      </c>
      <c r="C148" s="50">
        <v>875</v>
      </c>
      <c r="E148" s="24"/>
      <c r="F148" s="24"/>
    </row>
    <row r="149" spans="1:6" x14ac:dyDescent="0.25">
      <c r="A149" s="33">
        <v>42036</v>
      </c>
      <c r="B149" s="50">
        <v>2448</v>
      </c>
      <c r="C149" s="50">
        <v>872</v>
      </c>
      <c r="E149" s="24"/>
      <c r="F149" s="24"/>
    </row>
    <row r="150" spans="1:6" x14ac:dyDescent="0.25">
      <c r="A150" s="33">
        <v>42064</v>
      </c>
      <c r="B150" s="50">
        <v>2450</v>
      </c>
      <c r="C150" s="50">
        <v>870</v>
      </c>
      <c r="E150" s="24"/>
      <c r="F150" s="24"/>
    </row>
    <row r="151" spans="1:6" x14ac:dyDescent="0.25">
      <c r="A151" s="33">
        <v>42095</v>
      </c>
      <c r="B151" s="50">
        <v>2455</v>
      </c>
      <c r="C151" s="50">
        <v>871</v>
      </c>
      <c r="E151" s="24"/>
      <c r="F151" s="24"/>
    </row>
    <row r="152" spans="1:6" x14ac:dyDescent="0.25">
      <c r="A152" s="33">
        <v>42125</v>
      </c>
      <c r="B152" s="50">
        <v>2459</v>
      </c>
      <c r="C152" s="50">
        <v>874</v>
      </c>
      <c r="E152" s="24"/>
      <c r="F152" s="24"/>
    </row>
    <row r="153" spans="1:6" x14ac:dyDescent="0.25">
      <c r="A153" s="33">
        <v>42156</v>
      </c>
      <c r="B153" s="50">
        <v>2464</v>
      </c>
      <c r="C153" s="50">
        <v>873</v>
      </c>
      <c r="E153" s="24"/>
      <c r="F153" s="24"/>
    </row>
    <row r="154" spans="1:6" x14ac:dyDescent="0.25">
      <c r="A154" s="33">
        <v>42186</v>
      </c>
      <c r="B154" s="50">
        <v>2472</v>
      </c>
      <c r="C154" s="50">
        <v>866</v>
      </c>
      <c r="E154" s="24"/>
      <c r="F154" s="24"/>
    </row>
    <row r="155" spans="1:6" x14ac:dyDescent="0.25">
      <c r="A155" s="33">
        <v>42217</v>
      </c>
      <c r="B155" s="50">
        <v>2480</v>
      </c>
      <c r="C155" s="50">
        <v>862</v>
      </c>
      <c r="E155" s="24"/>
      <c r="F155" s="24"/>
    </row>
    <row r="156" spans="1:6" x14ac:dyDescent="0.25">
      <c r="A156" s="33">
        <v>42248</v>
      </c>
      <c r="B156" s="50">
        <v>2486</v>
      </c>
      <c r="C156" s="50">
        <v>859</v>
      </c>
      <c r="E156" s="24"/>
      <c r="F156" s="24"/>
    </row>
    <row r="157" spans="1:6" x14ac:dyDescent="0.25">
      <c r="A157" s="33">
        <v>42278</v>
      </c>
      <c r="B157" s="50">
        <v>2489</v>
      </c>
      <c r="C157" s="50">
        <v>859</v>
      </c>
      <c r="E157" s="24"/>
      <c r="F157" s="24"/>
    </row>
    <row r="158" spans="1:6" x14ac:dyDescent="0.25">
      <c r="A158" s="33">
        <v>42309</v>
      </c>
      <c r="B158" s="50">
        <v>2493</v>
      </c>
      <c r="C158" s="50">
        <v>857</v>
      </c>
      <c r="E158" s="24"/>
      <c r="F158" s="24"/>
    </row>
    <row r="159" spans="1:6" x14ac:dyDescent="0.25">
      <c r="A159" s="33">
        <v>42339</v>
      </c>
      <c r="B159" s="50">
        <v>2498</v>
      </c>
      <c r="C159" s="50">
        <v>853</v>
      </c>
      <c r="E159" s="24"/>
      <c r="F159" s="24"/>
    </row>
    <row r="160" spans="1:6" x14ac:dyDescent="0.25">
      <c r="A160" s="33">
        <v>42370</v>
      </c>
      <c r="B160" s="50">
        <v>2501</v>
      </c>
      <c r="C160" s="50">
        <v>850</v>
      </c>
      <c r="E160" s="24"/>
      <c r="F160" s="24"/>
    </row>
    <row r="161" spans="1:6" x14ac:dyDescent="0.25">
      <c r="A161" s="33">
        <v>42401</v>
      </c>
      <c r="B161" s="50">
        <v>2503</v>
      </c>
      <c r="C161" s="50">
        <v>849</v>
      </c>
      <c r="E161" s="24"/>
      <c r="F161" s="24"/>
    </row>
    <row r="162" spans="1:6" x14ac:dyDescent="0.25">
      <c r="A162" s="33">
        <v>42430</v>
      </c>
      <c r="B162" s="50">
        <v>2504</v>
      </c>
      <c r="C162" s="50">
        <v>852</v>
      </c>
      <c r="E162" s="24"/>
      <c r="F162" s="24"/>
    </row>
    <row r="163" spans="1:6" x14ac:dyDescent="0.25">
      <c r="A163" s="33">
        <v>42461</v>
      </c>
      <c r="B163" s="50">
        <v>2508</v>
      </c>
      <c r="C163" s="50">
        <v>853</v>
      </c>
      <c r="E163" s="24"/>
      <c r="F163" s="24"/>
    </row>
    <row r="164" spans="1:6" x14ac:dyDescent="0.25">
      <c r="A164" s="33">
        <v>42491</v>
      </c>
      <c r="B164" s="50">
        <v>2512</v>
      </c>
      <c r="C164" s="50">
        <v>853</v>
      </c>
      <c r="E164" s="24"/>
      <c r="F164" s="24"/>
    </row>
    <row r="165" spans="1:6" x14ac:dyDescent="0.25">
      <c r="A165" s="33">
        <v>42522</v>
      </c>
      <c r="B165" s="50">
        <v>2516</v>
      </c>
      <c r="C165" s="50">
        <v>853</v>
      </c>
      <c r="E165" s="24"/>
      <c r="F165" s="24"/>
    </row>
    <row r="166" spans="1:6" x14ac:dyDescent="0.25">
      <c r="A166" s="33">
        <v>42552</v>
      </c>
      <c r="B166" s="50">
        <v>2521</v>
      </c>
      <c r="C166" s="50">
        <v>851</v>
      </c>
      <c r="E166" s="24"/>
      <c r="F166" s="24"/>
    </row>
    <row r="167" spans="1:6" x14ac:dyDescent="0.25">
      <c r="A167" s="33">
        <v>42583</v>
      </c>
      <c r="B167" s="50">
        <v>2526</v>
      </c>
      <c r="C167" s="50">
        <v>849</v>
      </c>
      <c r="E167" s="24"/>
      <c r="F167" s="24"/>
    </row>
    <row r="168" spans="1:6" x14ac:dyDescent="0.25">
      <c r="A168" s="33">
        <v>42614</v>
      </c>
      <c r="B168" s="50">
        <v>2531</v>
      </c>
      <c r="C168" s="50">
        <v>849</v>
      </c>
      <c r="E168" s="24"/>
      <c r="F168" s="24"/>
    </row>
    <row r="169" spans="1:6" x14ac:dyDescent="0.25">
      <c r="A169" s="33">
        <v>42644</v>
      </c>
      <c r="B169" s="50">
        <v>2534</v>
      </c>
      <c r="C169" s="50">
        <v>854</v>
      </c>
      <c r="E169" s="24"/>
      <c r="F169" s="24"/>
    </row>
    <row r="170" spans="1:6" x14ac:dyDescent="0.25">
      <c r="A170" s="33">
        <v>42675</v>
      </c>
      <c r="B170" s="50">
        <v>2538</v>
      </c>
      <c r="C170" s="50">
        <v>857</v>
      </c>
      <c r="E170" s="24"/>
      <c r="F170" s="24"/>
    </row>
    <row r="171" spans="1:6" x14ac:dyDescent="0.25">
      <c r="A171" s="33">
        <v>42705</v>
      </c>
      <c r="B171" s="50">
        <v>2541</v>
      </c>
      <c r="C171" s="50">
        <v>857</v>
      </c>
      <c r="E171" s="24"/>
      <c r="F171" s="24"/>
    </row>
    <row r="172" spans="1:6" x14ac:dyDescent="0.25">
      <c r="A172" s="33">
        <v>42736</v>
      </c>
      <c r="B172" s="50">
        <v>2546</v>
      </c>
      <c r="C172" s="50">
        <v>853</v>
      </c>
      <c r="E172" s="24"/>
      <c r="F172" s="24"/>
    </row>
    <row r="173" spans="1:6" x14ac:dyDescent="0.25">
      <c r="A173" s="33">
        <v>42767</v>
      </c>
      <c r="B173" s="50">
        <v>2551</v>
      </c>
      <c r="C173" s="50">
        <v>850</v>
      </c>
      <c r="E173" s="24"/>
      <c r="F173" s="24"/>
    </row>
    <row r="174" spans="1:6" x14ac:dyDescent="0.25">
      <c r="A174" s="33">
        <v>42795</v>
      </c>
      <c r="B174" s="50">
        <v>2555</v>
      </c>
      <c r="C174" s="50">
        <v>852</v>
      </c>
      <c r="E174" s="24"/>
      <c r="F174" s="24"/>
    </row>
    <row r="175" spans="1:6" x14ac:dyDescent="0.25">
      <c r="A175" s="33">
        <v>42826</v>
      </c>
      <c r="B175" s="50">
        <v>2559</v>
      </c>
      <c r="C175" s="50">
        <v>857</v>
      </c>
      <c r="E175" s="24"/>
      <c r="F175" s="24"/>
    </row>
    <row r="176" spans="1:6" x14ac:dyDescent="0.25">
      <c r="A176" s="33">
        <v>42856</v>
      </c>
      <c r="B176" s="50">
        <v>2562</v>
      </c>
      <c r="C176" s="50">
        <v>861</v>
      </c>
      <c r="E176" s="24"/>
      <c r="F176" s="24"/>
    </row>
    <row r="177" spans="1:6" x14ac:dyDescent="0.25">
      <c r="A177" s="33">
        <v>42887</v>
      </c>
      <c r="B177" s="50">
        <v>2567</v>
      </c>
      <c r="C177" s="50">
        <v>860</v>
      </c>
      <c r="E177" s="24"/>
      <c r="F177" s="24"/>
    </row>
    <row r="178" spans="1:6" x14ac:dyDescent="0.25">
      <c r="A178" s="33">
        <v>42917</v>
      </c>
      <c r="B178" s="50">
        <v>2575</v>
      </c>
      <c r="C178" s="50">
        <v>852</v>
      </c>
      <c r="E178" s="24"/>
      <c r="F178" s="24"/>
    </row>
    <row r="179" spans="1:6" x14ac:dyDescent="0.25">
      <c r="A179" s="33">
        <v>42948</v>
      </c>
      <c r="B179" s="50">
        <v>2586</v>
      </c>
      <c r="C179" s="50">
        <v>847</v>
      </c>
      <c r="E179" s="24"/>
      <c r="F179" s="24"/>
    </row>
    <row r="180" spans="1:6" x14ac:dyDescent="0.25">
      <c r="A180" s="33">
        <v>42979</v>
      </c>
      <c r="B180" s="50">
        <v>2594</v>
      </c>
      <c r="C180" s="50">
        <v>842</v>
      </c>
      <c r="E180" s="24"/>
      <c r="F180" s="24"/>
    </row>
    <row r="181" spans="1:6" x14ac:dyDescent="0.25">
      <c r="A181" s="33">
        <v>43009</v>
      </c>
      <c r="B181" s="50">
        <v>2600</v>
      </c>
      <c r="C181" s="50">
        <v>841</v>
      </c>
      <c r="E181" s="24"/>
      <c r="F181" s="24"/>
    </row>
    <row r="182" spans="1:6" x14ac:dyDescent="0.25">
      <c r="A182" s="33">
        <v>43040</v>
      </c>
      <c r="B182" s="50">
        <v>2603</v>
      </c>
      <c r="C182" s="50">
        <v>840</v>
      </c>
      <c r="E182" s="24"/>
      <c r="F182" s="24"/>
    </row>
    <row r="183" spans="1:6" x14ac:dyDescent="0.25">
      <c r="A183" s="33">
        <v>43070</v>
      </c>
      <c r="B183" s="50">
        <v>2608</v>
      </c>
      <c r="C183" s="50">
        <v>836</v>
      </c>
      <c r="E183" s="24"/>
      <c r="F183" s="24"/>
    </row>
    <row r="184" spans="1:6" x14ac:dyDescent="0.25">
      <c r="A184" s="33">
        <v>43101</v>
      </c>
      <c r="B184" s="50">
        <v>2612</v>
      </c>
      <c r="C184" s="50">
        <v>833</v>
      </c>
      <c r="E184" s="24"/>
      <c r="F184" s="24"/>
    </row>
    <row r="185" spans="1:6" x14ac:dyDescent="0.25">
      <c r="A185" s="33">
        <v>43132</v>
      </c>
      <c r="B185" s="50">
        <v>2618</v>
      </c>
      <c r="C185" s="50">
        <v>832</v>
      </c>
      <c r="E185" s="24"/>
      <c r="F185" s="24"/>
    </row>
    <row r="186" spans="1:6" x14ac:dyDescent="0.25">
      <c r="A186" s="33">
        <v>43160</v>
      </c>
      <c r="B186" s="50">
        <v>2624</v>
      </c>
      <c r="C186" s="50">
        <v>837</v>
      </c>
      <c r="E186" s="24"/>
      <c r="F186" s="24"/>
    </row>
    <row r="187" spans="1:6" x14ac:dyDescent="0.25">
      <c r="A187" s="33">
        <v>43191</v>
      </c>
      <c r="B187" s="50">
        <v>2630</v>
      </c>
      <c r="C187" s="50">
        <v>845</v>
      </c>
      <c r="E187" s="24"/>
      <c r="F187" s="24"/>
    </row>
    <row r="188" spans="1:6" x14ac:dyDescent="0.25">
      <c r="A188" s="33">
        <v>43221</v>
      </c>
      <c r="B188" s="50">
        <v>2634</v>
      </c>
      <c r="C188" s="50">
        <v>849</v>
      </c>
      <c r="E188" s="24"/>
      <c r="F188" s="24"/>
    </row>
    <row r="189" spans="1:6" x14ac:dyDescent="0.25">
      <c r="A189" s="33">
        <v>43252</v>
      </c>
      <c r="B189" s="50">
        <v>2641</v>
      </c>
      <c r="C189" s="50">
        <v>851</v>
      </c>
      <c r="E189" s="24"/>
      <c r="F189" s="24"/>
    </row>
    <row r="190" spans="1:6" x14ac:dyDescent="0.25">
      <c r="A190" s="33">
        <v>43282</v>
      </c>
      <c r="B190" s="50">
        <v>2648</v>
      </c>
      <c r="C190" s="50">
        <v>848</v>
      </c>
      <c r="E190" s="24"/>
      <c r="F190" s="24"/>
    </row>
    <row r="191" spans="1:6" x14ac:dyDescent="0.25">
      <c r="A191" s="33">
        <v>43313</v>
      </c>
      <c r="B191" s="50">
        <v>2656</v>
      </c>
      <c r="C191" s="50">
        <v>847</v>
      </c>
      <c r="E191" s="24"/>
      <c r="F191" s="24"/>
    </row>
    <row r="192" spans="1:6" x14ac:dyDescent="0.25">
      <c r="A192" s="33">
        <v>43344</v>
      </c>
      <c r="B192" s="50">
        <v>2662</v>
      </c>
      <c r="C192" s="50">
        <v>845</v>
      </c>
      <c r="E192" s="24"/>
      <c r="F192" s="24"/>
    </row>
    <row r="193" spans="1:6" x14ac:dyDescent="0.25">
      <c r="A193" s="33">
        <v>43374</v>
      </c>
      <c r="B193" s="50">
        <v>2668</v>
      </c>
      <c r="C193" s="50">
        <v>847</v>
      </c>
      <c r="E193" s="24"/>
      <c r="F193" s="24"/>
    </row>
    <row r="194" spans="1:6" x14ac:dyDescent="0.25">
      <c r="A194" s="33">
        <v>43405</v>
      </c>
      <c r="B194" s="50">
        <v>2674</v>
      </c>
      <c r="C194" s="50">
        <v>850</v>
      </c>
      <c r="E194" s="24"/>
      <c r="F194" s="24"/>
    </row>
    <row r="195" spans="1:6" x14ac:dyDescent="0.25">
      <c r="A195" s="33">
        <v>43435</v>
      </c>
      <c r="B195" s="50">
        <v>2681</v>
      </c>
      <c r="C195" s="50">
        <v>847</v>
      </c>
      <c r="E195" s="24"/>
      <c r="F195" s="24"/>
    </row>
    <row r="196" spans="1:6" x14ac:dyDescent="0.25">
      <c r="A196" s="33">
        <v>43466</v>
      </c>
      <c r="B196" s="50">
        <v>2686</v>
      </c>
      <c r="C196" s="50">
        <v>841</v>
      </c>
      <c r="E196" s="24"/>
      <c r="F196" s="24"/>
    </row>
    <row r="197" spans="1:6" x14ac:dyDescent="0.25">
      <c r="A197" s="33">
        <v>43497</v>
      </c>
      <c r="B197" s="50">
        <v>2690</v>
      </c>
      <c r="C197" s="50">
        <v>837</v>
      </c>
      <c r="E197" s="24"/>
      <c r="F197" s="24"/>
    </row>
    <row r="198" spans="1:6" x14ac:dyDescent="0.25">
      <c r="A198" s="33">
        <v>43525</v>
      </c>
      <c r="B198" s="50">
        <v>2694</v>
      </c>
      <c r="C198" s="50">
        <v>840</v>
      </c>
      <c r="E198" s="24"/>
      <c r="F198" s="24"/>
    </row>
    <row r="199" spans="1:6" x14ac:dyDescent="0.25">
      <c r="E199" s="24"/>
      <c r="F199" s="24"/>
    </row>
    <row r="200" spans="1:6" x14ac:dyDescent="0.25">
      <c r="A200" s="33"/>
      <c r="B200" s="50"/>
      <c r="C200" s="50"/>
    </row>
    <row r="201" spans="1:6" x14ac:dyDescent="0.25">
      <c r="A201" s="33"/>
      <c r="B201" s="50"/>
      <c r="C201" s="50"/>
    </row>
    <row r="202" spans="1:6" x14ac:dyDescent="0.25">
      <c r="A202" s="33"/>
      <c r="B202" s="50"/>
      <c r="C202" s="50"/>
    </row>
    <row r="203" spans="1:6" x14ac:dyDescent="0.25">
      <c r="A203" s="33"/>
      <c r="B203" s="50"/>
      <c r="C203" s="50"/>
    </row>
    <row r="204" spans="1:6" x14ac:dyDescent="0.25">
      <c r="A204" s="33"/>
      <c r="B204" s="50"/>
      <c r="C204" s="50"/>
    </row>
    <row r="205" spans="1:6" x14ac:dyDescent="0.25">
      <c r="A205" s="33"/>
      <c r="B205" s="50"/>
      <c r="C205" s="50"/>
    </row>
    <row r="206" spans="1:6" x14ac:dyDescent="0.25">
      <c r="A206" s="33"/>
      <c r="B206" s="50"/>
      <c r="C206" s="50"/>
    </row>
    <row r="207" spans="1:6" x14ac:dyDescent="0.25">
      <c r="A207" s="33"/>
      <c r="B207" s="50"/>
      <c r="C207" s="50"/>
    </row>
    <row r="208" spans="1:6" x14ac:dyDescent="0.25">
      <c r="A208" s="33"/>
      <c r="B208" s="50"/>
      <c r="C208" s="50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AB210"/>
  <sheetViews>
    <sheetView workbookViewId="0"/>
  </sheetViews>
  <sheetFormatPr defaultColWidth="9.140625" defaultRowHeight="15" x14ac:dyDescent="0.25"/>
  <cols>
    <col min="1" max="1" width="20.28515625" style="50" bestFit="1" customWidth="1"/>
    <col min="2" max="2" width="9.42578125" style="50" customWidth="1"/>
    <col min="3" max="5" width="9.140625" style="50"/>
    <col min="6" max="6" width="24.5703125" style="50" customWidth="1"/>
    <col min="7" max="16384" width="9.140625" style="50"/>
  </cols>
  <sheetData>
    <row r="1" spans="1:28" ht="14.45" x14ac:dyDescent="0.3">
      <c r="A1" s="4" t="s">
        <v>84</v>
      </c>
    </row>
    <row r="3" spans="1:28" ht="14.45" x14ac:dyDescent="0.3">
      <c r="A3" s="5" t="s">
        <v>101</v>
      </c>
      <c r="B3" s="6" t="s">
        <v>10</v>
      </c>
      <c r="C3" s="69" t="s">
        <v>139</v>
      </c>
    </row>
    <row r="5" spans="1:28" ht="14.45" x14ac:dyDescent="0.3">
      <c r="A5" t="s">
        <v>41</v>
      </c>
      <c r="B5">
        <v>201903</v>
      </c>
    </row>
    <row r="6" spans="1:28" ht="14.45" x14ac:dyDescent="0.3">
      <c r="A6" t="s">
        <v>142</v>
      </c>
      <c r="B6" s="61">
        <v>0.11</v>
      </c>
    </row>
    <row r="7" spans="1:28" ht="14.45" x14ac:dyDescent="0.3">
      <c r="A7" s="24" t="s">
        <v>143</v>
      </c>
      <c r="B7" s="61">
        <v>0.28000000000000003</v>
      </c>
    </row>
    <row r="8" spans="1:28" ht="14.45" x14ac:dyDescent="0.3">
      <c r="A8" s="24" t="s">
        <v>144</v>
      </c>
      <c r="B8" s="61">
        <v>0.61</v>
      </c>
      <c r="D8" s="24"/>
      <c r="E8" s="24"/>
      <c r="F8" s="24"/>
      <c r="G8" s="24"/>
      <c r="H8" s="24"/>
      <c r="J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</row>
    <row r="9" spans="1:28" ht="14.45" x14ac:dyDescent="0.3">
      <c r="A9" s="33"/>
      <c r="D9" s="24"/>
      <c r="E9" s="24"/>
      <c r="F9" s="24"/>
      <c r="G9" s="24"/>
      <c r="H9" s="24"/>
      <c r="J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</row>
    <row r="10" spans="1:28" ht="14.45" x14ac:dyDescent="0.3">
      <c r="A10" s="33"/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</row>
    <row r="11" spans="1:28" ht="14.45" x14ac:dyDescent="0.3">
      <c r="A11" s="33"/>
      <c r="E11" s="24"/>
      <c r="F11" s="24"/>
    </row>
    <row r="12" spans="1:28" ht="14.45" x14ac:dyDescent="0.3">
      <c r="A12" s="33"/>
      <c r="E12" s="24"/>
      <c r="F12" s="24"/>
    </row>
    <row r="13" spans="1:28" ht="14.45" x14ac:dyDescent="0.3">
      <c r="A13" s="33"/>
      <c r="E13" s="24"/>
      <c r="F13" s="24"/>
    </row>
    <row r="14" spans="1:28" ht="14.45" x14ac:dyDescent="0.3">
      <c r="A14" s="33"/>
      <c r="E14" s="24"/>
      <c r="F14" s="24"/>
    </row>
    <row r="15" spans="1:28" ht="14.45" x14ac:dyDescent="0.3">
      <c r="A15" s="33"/>
      <c r="E15" s="24"/>
      <c r="F15" s="24"/>
    </row>
    <row r="16" spans="1:28" ht="14.45" x14ac:dyDescent="0.3">
      <c r="A16" s="33"/>
      <c r="E16" s="24"/>
      <c r="F16" s="24"/>
    </row>
    <row r="17" spans="1:6" ht="14.45" x14ac:dyDescent="0.3">
      <c r="A17" s="33"/>
      <c r="E17" s="24"/>
      <c r="F17" s="24"/>
    </row>
    <row r="18" spans="1:6" ht="14.45" x14ac:dyDescent="0.3">
      <c r="A18" s="33"/>
      <c r="E18" s="24"/>
      <c r="F18" s="24"/>
    </row>
    <row r="19" spans="1:6" ht="14.45" x14ac:dyDescent="0.3">
      <c r="A19" s="33"/>
      <c r="E19" s="24"/>
      <c r="F19" s="24"/>
    </row>
    <row r="20" spans="1:6" ht="14.45" x14ac:dyDescent="0.3">
      <c r="A20" s="33"/>
      <c r="E20" s="24"/>
      <c r="F20" s="24"/>
    </row>
    <row r="21" spans="1:6" ht="14.45" x14ac:dyDescent="0.3">
      <c r="A21" s="33"/>
      <c r="E21" s="24"/>
      <c r="F21" s="24"/>
    </row>
    <row r="22" spans="1:6" ht="14.45" x14ac:dyDescent="0.3">
      <c r="A22" s="33"/>
      <c r="E22" s="24"/>
      <c r="F22" s="24"/>
    </row>
    <row r="23" spans="1:6" ht="14.45" x14ac:dyDescent="0.3">
      <c r="A23" s="33"/>
      <c r="E23" s="24"/>
      <c r="F23" s="24"/>
    </row>
    <row r="24" spans="1:6" ht="14.45" x14ac:dyDescent="0.3">
      <c r="A24" s="33"/>
      <c r="E24" s="24"/>
      <c r="F24" s="24"/>
    </row>
    <row r="25" spans="1:6" ht="14.45" x14ac:dyDescent="0.3">
      <c r="A25" s="33"/>
      <c r="E25" s="24"/>
      <c r="F25" s="24"/>
    </row>
    <row r="26" spans="1:6" ht="14.45" x14ac:dyDescent="0.3">
      <c r="A26" s="33"/>
      <c r="E26" s="24"/>
      <c r="F26" s="24"/>
    </row>
    <row r="27" spans="1:6" ht="14.45" x14ac:dyDescent="0.3">
      <c r="A27" s="33"/>
      <c r="E27" s="24"/>
      <c r="F27" s="24"/>
    </row>
    <row r="28" spans="1:6" ht="14.45" x14ac:dyDescent="0.3">
      <c r="A28" s="33"/>
      <c r="E28" s="24"/>
      <c r="F28" s="24"/>
    </row>
    <row r="29" spans="1:6" ht="14.45" x14ac:dyDescent="0.3">
      <c r="A29" s="33"/>
      <c r="E29" s="24"/>
      <c r="F29" s="24"/>
    </row>
    <row r="30" spans="1:6" ht="14.45" x14ac:dyDescent="0.3">
      <c r="A30" s="33"/>
      <c r="E30" s="24"/>
      <c r="F30" s="24"/>
    </row>
    <row r="31" spans="1:6" ht="14.45" x14ac:dyDescent="0.3">
      <c r="A31" s="33"/>
      <c r="E31" s="24"/>
      <c r="F31" s="24"/>
    </row>
    <row r="32" spans="1:6" ht="14.45" x14ac:dyDescent="0.3">
      <c r="A32" s="33"/>
      <c r="E32" s="24"/>
      <c r="F32" s="24"/>
    </row>
    <row r="33" spans="1:6" ht="14.45" x14ac:dyDescent="0.3">
      <c r="A33" s="33"/>
      <c r="E33" s="24"/>
      <c r="F33" s="24"/>
    </row>
    <row r="34" spans="1:6" ht="14.45" x14ac:dyDescent="0.3">
      <c r="A34" s="33"/>
      <c r="E34" s="24"/>
      <c r="F34" s="24"/>
    </row>
    <row r="35" spans="1:6" ht="14.45" x14ac:dyDescent="0.3">
      <c r="A35" s="33"/>
      <c r="E35" s="24"/>
      <c r="F35" s="24"/>
    </row>
    <row r="36" spans="1:6" ht="14.45" x14ac:dyDescent="0.3">
      <c r="A36" s="33"/>
      <c r="E36" s="24"/>
      <c r="F36" s="24"/>
    </row>
    <row r="37" spans="1:6" ht="14.45" x14ac:dyDescent="0.3">
      <c r="A37" s="33"/>
      <c r="E37" s="24"/>
      <c r="F37" s="24"/>
    </row>
    <row r="38" spans="1:6" ht="14.45" x14ac:dyDescent="0.3">
      <c r="A38" s="33"/>
      <c r="E38" s="24"/>
      <c r="F38" s="24"/>
    </row>
    <row r="39" spans="1:6" ht="14.45" x14ac:dyDescent="0.3">
      <c r="A39" s="33"/>
      <c r="E39" s="24"/>
      <c r="F39" s="24"/>
    </row>
    <row r="40" spans="1:6" ht="14.45" x14ac:dyDescent="0.3">
      <c r="A40" s="33"/>
      <c r="E40" s="24"/>
      <c r="F40" s="24"/>
    </row>
    <row r="41" spans="1:6" ht="14.45" x14ac:dyDescent="0.3">
      <c r="A41" s="33"/>
      <c r="E41" s="24"/>
      <c r="F41" s="24"/>
    </row>
    <row r="42" spans="1:6" ht="14.45" x14ac:dyDescent="0.3">
      <c r="A42" s="33"/>
      <c r="E42" s="24"/>
      <c r="F42" s="24"/>
    </row>
    <row r="43" spans="1:6" ht="14.45" x14ac:dyDescent="0.3">
      <c r="A43" s="33"/>
      <c r="E43" s="24"/>
      <c r="F43" s="24"/>
    </row>
    <row r="44" spans="1:6" x14ac:dyDescent="0.25">
      <c r="A44" s="33"/>
      <c r="E44" s="24"/>
      <c r="F44" s="24"/>
    </row>
    <row r="45" spans="1:6" x14ac:dyDescent="0.25">
      <c r="A45" s="33"/>
      <c r="E45" s="24"/>
      <c r="F45" s="24"/>
    </row>
    <row r="46" spans="1:6" x14ac:dyDescent="0.25">
      <c r="A46" s="33"/>
      <c r="E46" s="24"/>
      <c r="F46" s="24"/>
    </row>
    <row r="47" spans="1:6" x14ac:dyDescent="0.25">
      <c r="A47" s="33"/>
      <c r="E47" s="24"/>
      <c r="F47" s="24"/>
    </row>
    <row r="48" spans="1:6" x14ac:dyDescent="0.25">
      <c r="A48" s="33"/>
      <c r="E48" s="24"/>
      <c r="F48" s="24"/>
    </row>
    <row r="49" spans="1:6" x14ac:dyDescent="0.25">
      <c r="A49" s="33"/>
      <c r="E49" s="24"/>
      <c r="F49" s="24"/>
    </row>
    <row r="50" spans="1:6" x14ac:dyDescent="0.25">
      <c r="A50" s="33"/>
      <c r="E50" s="24"/>
      <c r="F50" s="24"/>
    </row>
    <row r="51" spans="1:6" x14ac:dyDescent="0.25">
      <c r="A51" s="33"/>
      <c r="E51" s="24"/>
      <c r="F51" s="24"/>
    </row>
    <row r="52" spans="1:6" x14ac:dyDescent="0.25">
      <c r="A52" s="33"/>
      <c r="E52" s="24"/>
      <c r="F52" s="24"/>
    </row>
    <row r="53" spans="1:6" x14ac:dyDescent="0.25">
      <c r="A53" s="33"/>
      <c r="E53" s="24"/>
      <c r="F53" s="24"/>
    </row>
    <row r="54" spans="1:6" x14ac:dyDescent="0.25">
      <c r="A54" s="33"/>
      <c r="E54" s="24"/>
      <c r="F54" s="24"/>
    </row>
    <row r="55" spans="1:6" x14ac:dyDescent="0.25">
      <c r="A55" s="33"/>
      <c r="E55" s="24"/>
      <c r="F55" s="24"/>
    </row>
    <row r="56" spans="1:6" x14ac:dyDescent="0.25">
      <c r="A56" s="33"/>
      <c r="E56" s="24"/>
      <c r="F56" s="24"/>
    </row>
    <row r="57" spans="1:6" x14ac:dyDescent="0.25">
      <c r="A57" s="33"/>
      <c r="E57" s="24"/>
      <c r="F57" s="24"/>
    </row>
    <row r="58" spans="1:6" x14ac:dyDescent="0.25">
      <c r="A58" s="33"/>
      <c r="E58" s="24"/>
      <c r="F58" s="24"/>
    </row>
    <row r="59" spans="1:6" x14ac:dyDescent="0.25">
      <c r="A59" s="33"/>
      <c r="E59" s="24"/>
      <c r="F59" s="24"/>
    </row>
    <row r="60" spans="1:6" x14ac:dyDescent="0.25">
      <c r="A60" s="33"/>
      <c r="E60" s="24"/>
      <c r="F60" s="24"/>
    </row>
    <row r="61" spans="1:6" x14ac:dyDescent="0.25">
      <c r="A61" s="33"/>
      <c r="E61" s="24"/>
      <c r="F61" s="24"/>
    </row>
    <row r="62" spans="1:6" x14ac:dyDescent="0.25">
      <c r="A62" s="33"/>
      <c r="E62" s="24"/>
      <c r="F62" s="24"/>
    </row>
    <row r="63" spans="1:6" x14ac:dyDescent="0.25">
      <c r="A63" s="33"/>
      <c r="E63" s="24"/>
      <c r="F63" s="24"/>
    </row>
    <row r="64" spans="1:6" x14ac:dyDescent="0.25">
      <c r="A64" s="33"/>
      <c r="E64" s="24"/>
      <c r="F64" s="24"/>
    </row>
    <row r="65" spans="1:6" x14ac:dyDescent="0.25">
      <c r="A65" s="33"/>
      <c r="E65" s="24"/>
      <c r="F65" s="24"/>
    </row>
    <row r="66" spans="1:6" x14ac:dyDescent="0.25">
      <c r="A66" s="33"/>
      <c r="E66" s="24"/>
      <c r="F66" s="24"/>
    </row>
    <row r="67" spans="1:6" x14ac:dyDescent="0.25">
      <c r="A67" s="33"/>
      <c r="E67" s="24"/>
      <c r="F67" s="24"/>
    </row>
    <row r="68" spans="1:6" x14ac:dyDescent="0.25">
      <c r="A68" s="33"/>
      <c r="E68" s="24"/>
      <c r="F68" s="24"/>
    </row>
    <row r="69" spans="1:6" x14ac:dyDescent="0.25">
      <c r="A69" s="33"/>
      <c r="E69" s="24"/>
      <c r="F69" s="24"/>
    </row>
    <row r="70" spans="1:6" x14ac:dyDescent="0.25">
      <c r="A70" s="33"/>
      <c r="E70" s="24"/>
      <c r="F70" s="24"/>
    </row>
    <row r="71" spans="1:6" x14ac:dyDescent="0.25">
      <c r="A71" s="33"/>
      <c r="E71" s="24"/>
      <c r="F71" s="24"/>
    </row>
    <row r="72" spans="1:6" x14ac:dyDescent="0.25">
      <c r="A72" s="33"/>
      <c r="E72" s="24"/>
      <c r="F72" s="24"/>
    </row>
    <row r="73" spans="1:6" x14ac:dyDescent="0.25">
      <c r="A73" s="33"/>
      <c r="E73" s="24"/>
      <c r="F73" s="24"/>
    </row>
    <row r="74" spans="1:6" x14ac:dyDescent="0.25">
      <c r="A74" s="33"/>
      <c r="E74" s="24"/>
      <c r="F74" s="24"/>
    </row>
    <row r="75" spans="1:6" x14ac:dyDescent="0.25">
      <c r="A75" s="33"/>
      <c r="E75" s="24"/>
      <c r="F75" s="24"/>
    </row>
    <row r="76" spans="1:6" x14ac:dyDescent="0.25">
      <c r="A76" s="33"/>
      <c r="E76" s="24"/>
      <c r="F76" s="24"/>
    </row>
    <row r="77" spans="1:6" x14ac:dyDescent="0.25">
      <c r="A77" s="33"/>
      <c r="E77" s="24"/>
      <c r="F77" s="24"/>
    </row>
    <row r="78" spans="1:6" x14ac:dyDescent="0.25">
      <c r="A78" s="33"/>
      <c r="E78" s="24"/>
      <c r="F78" s="24"/>
    </row>
    <row r="79" spans="1:6" x14ac:dyDescent="0.25">
      <c r="A79" s="33"/>
      <c r="E79" s="24"/>
      <c r="F79" s="24"/>
    </row>
    <row r="80" spans="1:6" x14ac:dyDescent="0.25">
      <c r="A80" s="33"/>
      <c r="E80" s="24"/>
      <c r="F80" s="24"/>
    </row>
    <row r="81" spans="1:6" x14ac:dyDescent="0.25">
      <c r="A81" s="33"/>
      <c r="E81" s="24"/>
      <c r="F81" s="24"/>
    </row>
    <row r="82" spans="1:6" x14ac:dyDescent="0.25">
      <c r="A82" s="33"/>
      <c r="E82" s="24"/>
      <c r="F82" s="24"/>
    </row>
    <row r="83" spans="1:6" x14ac:dyDescent="0.25">
      <c r="A83" s="33"/>
      <c r="E83" s="24"/>
      <c r="F83" s="24"/>
    </row>
    <row r="84" spans="1:6" x14ac:dyDescent="0.25">
      <c r="A84" s="33"/>
      <c r="E84" s="24"/>
      <c r="F84" s="24"/>
    </row>
    <row r="85" spans="1:6" x14ac:dyDescent="0.25">
      <c r="A85" s="33"/>
      <c r="E85" s="24"/>
      <c r="F85" s="24"/>
    </row>
    <row r="86" spans="1:6" x14ac:dyDescent="0.25">
      <c r="A86" s="33"/>
      <c r="E86" s="24"/>
      <c r="F86" s="24"/>
    </row>
    <row r="87" spans="1:6" x14ac:dyDescent="0.25">
      <c r="A87" s="33"/>
      <c r="E87" s="24"/>
      <c r="F87" s="24"/>
    </row>
    <row r="88" spans="1:6" x14ac:dyDescent="0.25">
      <c r="A88" s="33"/>
      <c r="E88" s="24"/>
      <c r="F88" s="24"/>
    </row>
    <row r="89" spans="1:6" x14ac:dyDescent="0.25">
      <c r="A89" s="33"/>
      <c r="E89" s="24"/>
      <c r="F89" s="24"/>
    </row>
    <row r="90" spans="1:6" x14ac:dyDescent="0.25">
      <c r="A90" s="33"/>
      <c r="E90" s="24"/>
      <c r="F90" s="24"/>
    </row>
    <row r="91" spans="1:6" x14ac:dyDescent="0.25">
      <c r="A91" s="33"/>
      <c r="E91" s="24"/>
      <c r="F91" s="24"/>
    </row>
    <row r="92" spans="1:6" x14ac:dyDescent="0.25">
      <c r="A92" s="33"/>
      <c r="E92" s="24"/>
      <c r="F92" s="24"/>
    </row>
    <row r="93" spans="1:6" x14ac:dyDescent="0.25">
      <c r="A93" s="33"/>
      <c r="E93" s="24"/>
      <c r="F93" s="24"/>
    </row>
    <row r="94" spans="1:6" x14ac:dyDescent="0.25">
      <c r="A94" s="33"/>
      <c r="E94" s="24"/>
      <c r="F94" s="24"/>
    </row>
    <row r="95" spans="1:6" x14ac:dyDescent="0.25">
      <c r="A95" s="33"/>
      <c r="E95" s="24"/>
      <c r="F95" s="24"/>
    </row>
    <row r="96" spans="1:6" x14ac:dyDescent="0.25">
      <c r="A96" s="33"/>
      <c r="E96" s="24"/>
      <c r="F96" s="24"/>
    </row>
    <row r="97" spans="1:6" x14ac:dyDescent="0.25">
      <c r="A97" s="33"/>
      <c r="E97" s="24"/>
      <c r="F97" s="24"/>
    </row>
    <row r="98" spans="1:6" x14ac:dyDescent="0.25">
      <c r="A98" s="33"/>
      <c r="E98" s="24"/>
      <c r="F98" s="24"/>
    </row>
    <row r="99" spans="1:6" x14ac:dyDescent="0.25">
      <c r="A99" s="33"/>
      <c r="E99" s="24"/>
      <c r="F99" s="24"/>
    </row>
    <row r="100" spans="1:6" x14ac:dyDescent="0.25">
      <c r="A100" s="33"/>
      <c r="E100" s="24"/>
      <c r="F100" s="24"/>
    </row>
    <row r="101" spans="1:6" x14ac:dyDescent="0.25">
      <c r="A101" s="33"/>
      <c r="E101" s="24"/>
      <c r="F101" s="24"/>
    </row>
    <row r="102" spans="1:6" x14ac:dyDescent="0.25">
      <c r="A102" s="33"/>
      <c r="E102" s="24"/>
      <c r="F102" s="24"/>
    </row>
    <row r="103" spans="1:6" x14ac:dyDescent="0.25">
      <c r="A103" s="33"/>
      <c r="E103" s="24"/>
      <c r="F103" s="24"/>
    </row>
    <row r="104" spans="1:6" x14ac:dyDescent="0.25">
      <c r="A104" s="33"/>
      <c r="E104" s="24"/>
      <c r="F104" s="24"/>
    </row>
    <row r="105" spans="1:6" x14ac:dyDescent="0.25">
      <c r="A105" s="33"/>
      <c r="E105" s="24"/>
      <c r="F105" s="24"/>
    </row>
    <row r="106" spans="1:6" x14ac:dyDescent="0.25">
      <c r="A106" s="33"/>
      <c r="E106" s="24"/>
      <c r="F106" s="24"/>
    </row>
    <row r="107" spans="1:6" x14ac:dyDescent="0.25">
      <c r="A107" s="33"/>
      <c r="E107" s="24"/>
      <c r="F107" s="24"/>
    </row>
    <row r="108" spans="1:6" x14ac:dyDescent="0.25">
      <c r="A108" s="33"/>
      <c r="E108" s="24"/>
      <c r="F108" s="24"/>
    </row>
    <row r="109" spans="1:6" x14ac:dyDescent="0.25">
      <c r="A109" s="33"/>
      <c r="E109" s="24"/>
      <c r="F109" s="24"/>
    </row>
    <row r="110" spans="1:6" x14ac:dyDescent="0.25">
      <c r="A110" s="33"/>
      <c r="E110" s="24"/>
      <c r="F110" s="24"/>
    </row>
    <row r="111" spans="1:6" x14ac:dyDescent="0.25">
      <c r="A111" s="33"/>
      <c r="E111" s="24"/>
      <c r="F111" s="24"/>
    </row>
    <row r="112" spans="1:6" x14ac:dyDescent="0.25">
      <c r="A112" s="33"/>
      <c r="E112" s="24"/>
      <c r="F112" s="24"/>
    </row>
    <row r="113" spans="1:6" x14ac:dyDescent="0.25">
      <c r="A113" s="33"/>
      <c r="E113" s="24"/>
      <c r="F113" s="24"/>
    </row>
    <row r="114" spans="1:6" x14ac:dyDescent="0.25">
      <c r="A114" s="33"/>
      <c r="E114" s="24"/>
      <c r="F114" s="24"/>
    </row>
    <row r="115" spans="1:6" x14ac:dyDescent="0.25">
      <c r="A115" s="33"/>
      <c r="E115" s="24"/>
      <c r="F115" s="24"/>
    </row>
    <row r="116" spans="1:6" x14ac:dyDescent="0.25">
      <c r="A116" s="33"/>
      <c r="E116" s="24"/>
      <c r="F116" s="24"/>
    </row>
    <row r="117" spans="1:6" x14ac:dyDescent="0.25">
      <c r="A117" s="33"/>
      <c r="E117" s="24"/>
      <c r="F117" s="24"/>
    </row>
    <row r="118" spans="1:6" x14ac:dyDescent="0.25">
      <c r="A118" s="33"/>
      <c r="E118" s="24"/>
      <c r="F118" s="24"/>
    </row>
    <row r="119" spans="1:6" x14ac:dyDescent="0.25">
      <c r="A119" s="33"/>
      <c r="E119" s="24"/>
      <c r="F119" s="24"/>
    </row>
    <row r="120" spans="1:6" x14ac:dyDescent="0.25">
      <c r="A120" s="33"/>
      <c r="E120" s="24"/>
      <c r="F120" s="24"/>
    </row>
    <row r="121" spans="1:6" x14ac:dyDescent="0.25">
      <c r="A121" s="33"/>
      <c r="E121" s="24"/>
      <c r="F121" s="24"/>
    </row>
    <row r="122" spans="1:6" x14ac:dyDescent="0.25">
      <c r="A122" s="33"/>
      <c r="E122" s="24"/>
      <c r="F122" s="24"/>
    </row>
    <row r="123" spans="1:6" x14ac:dyDescent="0.25">
      <c r="A123" s="33"/>
      <c r="E123" s="24"/>
      <c r="F123" s="24"/>
    </row>
    <row r="124" spans="1:6" x14ac:dyDescent="0.25">
      <c r="A124" s="33"/>
      <c r="E124" s="24"/>
      <c r="F124" s="24"/>
    </row>
    <row r="125" spans="1:6" x14ac:dyDescent="0.25">
      <c r="A125" s="33"/>
      <c r="E125" s="24"/>
      <c r="F125" s="24"/>
    </row>
    <row r="126" spans="1:6" x14ac:dyDescent="0.25">
      <c r="A126" s="33"/>
      <c r="E126" s="24"/>
      <c r="F126" s="24"/>
    </row>
    <row r="127" spans="1:6" x14ac:dyDescent="0.25">
      <c r="A127" s="33"/>
      <c r="E127" s="24"/>
      <c r="F127" s="24"/>
    </row>
    <row r="128" spans="1:6" x14ac:dyDescent="0.25">
      <c r="A128" s="33"/>
      <c r="E128" s="24"/>
      <c r="F128" s="24"/>
    </row>
    <row r="129" spans="1:6" x14ac:dyDescent="0.25">
      <c r="A129" s="33"/>
      <c r="E129" s="24"/>
      <c r="F129" s="24"/>
    </row>
    <row r="130" spans="1:6" x14ac:dyDescent="0.25">
      <c r="A130" s="33"/>
      <c r="E130" s="24"/>
      <c r="F130" s="24"/>
    </row>
    <row r="131" spans="1:6" x14ac:dyDescent="0.25">
      <c r="A131" s="33"/>
      <c r="E131" s="24"/>
      <c r="F131" s="24"/>
    </row>
    <row r="132" spans="1:6" x14ac:dyDescent="0.25">
      <c r="A132" s="33"/>
      <c r="E132" s="24"/>
      <c r="F132" s="24"/>
    </row>
    <row r="133" spans="1:6" x14ac:dyDescent="0.25">
      <c r="A133" s="33"/>
      <c r="E133" s="24"/>
      <c r="F133" s="24"/>
    </row>
    <row r="134" spans="1:6" x14ac:dyDescent="0.25">
      <c r="A134" s="33"/>
      <c r="E134" s="24"/>
      <c r="F134" s="24"/>
    </row>
    <row r="135" spans="1:6" x14ac:dyDescent="0.25">
      <c r="A135" s="33"/>
      <c r="E135" s="24"/>
      <c r="F135" s="24"/>
    </row>
    <row r="136" spans="1:6" x14ac:dyDescent="0.25">
      <c r="A136" s="33"/>
      <c r="E136" s="24"/>
      <c r="F136" s="24"/>
    </row>
    <row r="137" spans="1:6" x14ac:dyDescent="0.25">
      <c r="A137" s="33"/>
      <c r="E137" s="24"/>
      <c r="F137" s="24"/>
    </row>
    <row r="138" spans="1:6" x14ac:dyDescent="0.25">
      <c r="A138" s="33"/>
      <c r="E138" s="24"/>
      <c r="F138" s="24"/>
    </row>
    <row r="139" spans="1:6" x14ac:dyDescent="0.25">
      <c r="A139" s="33"/>
      <c r="E139" s="24"/>
      <c r="F139" s="24"/>
    </row>
    <row r="140" spans="1:6" x14ac:dyDescent="0.25">
      <c r="A140" s="33"/>
      <c r="E140" s="24"/>
      <c r="F140" s="24"/>
    </row>
    <row r="141" spans="1:6" x14ac:dyDescent="0.25">
      <c r="A141" s="33"/>
      <c r="E141" s="24"/>
      <c r="F141" s="24"/>
    </row>
    <row r="142" spans="1:6" x14ac:dyDescent="0.25">
      <c r="A142" s="33"/>
      <c r="E142" s="24"/>
      <c r="F142" s="24"/>
    </row>
    <row r="143" spans="1:6" x14ac:dyDescent="0.25">
      <c r="A143" s="33"/>
      <c r="E143" s="24"/>
      <c r="F143" s="24"/>
    </row>
    <row r="144" spans="1:6" x14ac:dyDescent="0.25">
      <c r="A144" s="33"/>
      <c r="E144" s="24"/>
      <c r="F144" s="24"/>
    </row>
    <row r="145" spans="1:6" x14ac:dyDescent="0.25">
      <c r="A145" s="33"/>
      <c r="E145" s="24"/>
      <c r="F145" s="24"/>
    </row>
    <row r="146" spans="1:6" x14ac:dyDescent="0.25">
      <c r="A146" s="33"/>
      <c r="E146" s="24"/>
      <c r="F146" s="24"/>
    </row>
    <row r="147" spans="1:6" x14ac:dyDescent="0.25">
      <c r="A147" s="33"/>
      <c r="E147" s="24"/>
      <c r="F147" s="24"/>
    </row>
    <row r="148" spans="1:6" x14ac:dyDescent="0.25">
      <c r="A148" s="33"/>
      <c r="E148" s="24"/>
      <c r="F148" s="24"/>
    </row>
    <row r="149" spans="1:6" x14ac:dyDescent="0.25">
      <c r="A149" s="33"/>
      <c r="E149" s="24"/>
      <c r="F149" s="24"/>
    </row>
    <row r="150" spans="1:6" x14ac:dyDescent="0.25">
      <c r="A150" s="33"/>
      <c r="E150" s="24"/>
      <c r="F150" s="24"/>
    </row>
    <row r="151" spans="1:6" x14ac:dyDescent="0.25">
      <c r="A151" s="33"/>
      <c r="E151" s="24"/>
      <c r="F151" s="24"/>
    </row>
    <row r="152" spans="1:6" x14ac:dyDescent="0.25">
      <c r="A152" s="33"/>
      <c r="E152" s="24"/>
      <c r="F152" s="24"/>
    </row>
    <row r="153" spans="1:6" x14ac:dyDescent="0.25">
      <c r="A153" s="33"/>
      <c r="E153" s="24"/>
      <c r="F153" s="24"/>
    </row>
    <row r="154" spans="1:6" x14ac:dyDescent="0.25">
      <c r="A154" s="33"/>
      <c r="E154" s="24"/>
      <c r="F154" s="24"/>
    </row>
    <row r="155" spans="1:6" x14ac:dyDescent="0.25">
      <c r="A155" s="33"/>
      <c r="E155" s="24"/>
      <c r="F155" s="24"/>
    </row>
    <row r="156" spans="1:6" x14ac:dyDescent="0.25">
      <c r="A156" s="33"/>
      <c r="E156" s="24"/>
      <c r="F156" s="24"/>
    </row>
    <row r="157" spans="1:6" x14ac:dyDescent="0.25">
      <c r="A157" s="33"/>
      <c r="E157" s="24"/>
      <c r="F157" s="24"/>
    </row>
    <row r="158" spans="1:6" x14ac:dyDescent="0.25">
      <c r="A158" s="33"/>
      <c r="E158" s="24"/>
      <c r="F158" s="24"/>
    </row>
    <row r="159" spans="1:6" x14ac:dyDescent="0.25">
      <c r="A159" s="33"/>
      <c r="E159" s="24"/>
      <c r="F159" s="24"/>
    </row>
    <row r="160" spans="1:6" x14ac:dyDescent="0.25">
      <c r="A160" s="33"/>
      <c r="E160" s="24"/>
      <c r="F160" s="24"/>
    </row>
    <row r="161" spans="1:6" x14ac:dyDescent="0.25">
      <c r="A161" s="33"/>
      <c r="E161" s="24"/>
      <c r="F161" s="24"/>
    </row>
    <row r="162" spans="1:6" x14ac:dyDescent="0.25">
      <c r="A162" s="33"/>
      <c r="E162" s="24"/>
      <c r="F162" s="24"/>
    </row>
    <row r="163" spans="1:6" x14ac:dyDescent="0.25">
      <c r="A163" s="33"/>
      <c r="E163" s="24"/>
      <c r="F163" s="24"/>
    </row>
    <row r="164" spans="1:6" x14ac:dyDescent="0.25">
      <c r="A164" s="33"/>
      <c r="E164" s="24"/>
      <c r="F164" s="24"/>
    </row>
    <row r="165" spans="1:6" x14ac:dyDescent="0.25">
      <c r="A165" s="33"/>
      <c r="E165" s="24"/>
      <c r="F165" s="24"/>
    </row>
    <row r="166" spans="1:6" x14ac:dyDescent="0.25">
      <c r="A166" s="33"/>
      <c r="E166" s="24"/>
      <c r="F166" s="24"/>
    </row>
    <row r="167" spans="1:6" x14ac:dyDescent="0.25">
      <c r="A167" s="33"/>
      <c r="E167" s="24"/>
      <c r="F167" s="24"/>
    </row>
    <row r="168" spans="1:6" x14ac:dyDescent="0.25">
      <c r="A168" s="33"/>
      <c r="E168" s="24"/>
      <c r="F168" s="24"/>
    </row>
    <row r="169" spans="1:6" x14ac:dyDescent="0.25">
      <c r="A169" s="33"/>
      <c r="E169" s="24"/>
      <c r="F169" s="24"/>
    </row>
    <row r="170" spans="1:6" x14ac:dyDescent="0.25">
      <c r="A170" s="33"/>
      <c r="E170" s="24"/>
      <c r="F170" s="24"/>
    </row>
    <row r="171" spans="1:6" x14ac:dyDescent="0.25">
      <c r="A171" s="33"/>
      <c r="E171" s="24"/>
      <c r="F171" s="24"/>
    </row>
    <row r="172" spans="1:6" x14ac:dyDescent="0.25">
      <c r="A172" s="33"/>
      <c r="E172" s="24"/>
      <c r="F172" s="24"/>
    </row>
    <row r="173" spans="1:6" x14ac:dyDescent="0.25">
      <c r="A173" s="33"/>
      <c r="E173" s="24"/>
      <c r="F173" s="24"/>
    </row>
    <row r="174" spans="1:6" x14ac:dyDescent="0.25">
      <c r="A174" s="33"/>
      <c r="E174" s="24"/>
      <c r="F174" s="24"/>
    </row>
    <row r="175" spans="1:6" x14ac:dyDescent="0.25">
      <c r="A175" s="33"/>
      <c r="E175" s="24"/>
      <c r="F175" s="24"/>
    </row>
    <row r="176" spans="1:6" x14ac:dyDescent="0.25">
      <c r="A176" s="33"/>
      <c r="E176" s="24"/>
      <c r="F176" s="24"/>
    </row>
    <row r="177" spans="1:6" x14ac:dyDescent="0.25">
      <c r="A177" s="33"/>
      <c r="E177" s="24"/>
      <c r="F177" s="24"/>
    </row>
    <row r="178" spans="1:6" x14ac:dyDescent="0.25">
      <c r="A178" s="33"/>
      <c r="E178" s="24"/>
      <c r="F178" s="24"/>
    </row>
    <row r="179" spans="1:6" x14ac:dyDescent="0.25">
      <c r="A179" s="33"/>
      <c r="E179" s="24"/>
      <c r="F179" s="24"/>
    </row>
    <row r="180" spans="1:6" x14ac:dyDescent="0.25">
      <c r="A180" s="33"/>
      <c r="E180" s="24"/>
      <c r="F180" s="24"/>
    </row>
    <row r="181" spans="1:6" x14ac:dyDescent="0.25">
      <c r="A181" s="33"/>
      <c r="E181" s="24"/>
      <c r="F181" s="24"/>
    </row>
    <row r="182" spans="1:6" x14ac:dyDescent="0.25">
      <c r="A182" s="33"/>
      <c r="E182" s="24"/>
      <c r="F182" s="24"/>
    </row>
    <row r="183" spans="1:6" x14ac:dyDescent="0.25">
      <c r="A183" s="33"/>
      <c r="E183" s="24"/>
      <c r="F183" s="24"/>
    </row>
    <row r="184" spans="1:6" x14ac:dyDescent="0.25">
      <c r="A184" s="33"/>
      <c r="E184" s="24"/>
      <c r="F184" s="24"/>
    </row>
    <row r="185" spans="1:6" x14ac:dyDescent="0.25">
      <c r="A185" s="33"/>
      <c r="E185" s="24"/>
      <c r="F185" s="24"/>
    </row>
    <row r="186" spans="1:6" x14ac:dyDescent="0.25">
      <c r="A186" s="33"/>
      <c r="E186" s="24"/>
      <c r="F186" s="24"/>
    </row>
    <row r="187" spans="1:6" x14ac:dyDescent="0.25">
      <c r="A187" s="33"/>
      <c r="E187" s="24"/>
      <c r="F187" s="24"/>
    </row>
    <row r="188" spans="1:6" x14ac:dyDescent="0.25">
      <c r="A188" s="33"/>
      <c r="E188" s="24"/>
      <c r="F188" s="24"/>
    </row>
    <row r="189" spans="1:6" x14ac:dyDescent="0.25">
      <c r="A189" s="33"/>
      <c r="E189" s="24"/>
      <c r="F189" s="24"/>
    </row>
    <row r="190" spans="1:6" x14ac:dyDescent="0.25">
      <c r="A190" s="33"/>
      <c r="E190" s="24"/>
      <c r="F190" s="24"/>
    </row>
    <row r="191" spans="1:6" x14ac:dyDescent="0.25">
      <c r="A191" s="33"/>
      <c r="E191" s="24"/>
      <c r="F191" s="24"/>
    </row>
    <row r="192" spans="1:6" x14ac:dyDescent="0.25">
      <c r="A192" s="33"/>
      <c r="E192" s="24"/>
      <c r="F192" s="24"/>
    </row>
    <row r="193" spans="1:6" x14ac:dyDescent="0.25">
      <c r="A193" s="33"/>
      <c r="E193" s="24"/>
      <c r="F193" s="24"/>
    </row>
    <row r="194" spans="1:6" x14ac:dyDescent="0.25">
      <c r="A194" s="33"/>
      <c r="E194" s="24"/>
      <c r="F194" s="24"/>
    </row>
    <row r="195" spans="1:6" x14ac:dyDescent="0.25">
      <c r="A195" s="33"/>
      <c r="E195" s="24"/>
      <c r="F195" s="24"/>
    </row>
    <row r="196" spans="1:6" x14ac:dyDescent="0.25">
      <c r="A196" s="33"/>
      <c r="E196" s="24"/>
      <c r="F196" s="24"/>
    </row>
    <row r="197" spans="1:6" x14ac:dyDescent="0.25">
      <c r="A197" s="33"/>
      <c r="E197" s="24"/>
      <c r="F197" s="24"/>
    </row>
    <row r="198" spans="1:6" x14ac:dyDescent="0.25">
      <c r="A198" s="33"/>
      <c r="E198" s="24"/>
      <c r="F198" s="24"/>
    </row>
    <row r="199" spans="1:6" x14ac:dyDescent="0.25">
      <c r="A199" s="33"/>
      <c r="E199" s="24"/>
      <c r="F199" s="24"/>
    </row>
    <row r="200" spans="1:6" x14ac:dyDescent="0.25">
      <c r="A200" s="33"/>
      <c r="E200" s="24"/>
      <c r="F200" s="24"/>
    </row>
    <row r="201" spans="1:6" x14ac:dyDescent="0.25">
      <c r="A201" s="33"/>
      <c r="E201" s="24"/>
      <c r="F201" s="24"/>
    </row>
    <row r="202" spans="1:6" x14ac:dyDescent="0.25">
      <c r="A202" s="33"/>
    </row>
    <row r="203" spans="1:6" x14ac:dyDescent="0.25">
      <c r="A203" s="33"/>
    </row>
    <row r="204" spans="1:6" x14ac:dyDescent="0.25">
      <c r="A204" s="33"/>
    </row>
    <row r="205" spans="1:6" x14ac:dyDescent="0.25">
      <c r="A205" s="33"/>
    </row>
    <row r="206" spans="1:6" x14ac:dyDescent="0.25">
      <c r="A206" s="33"/>
    </row>
    <row r="207" spans="1:6" x14ac:dyDescent="0.25">
      <c r="A207" s="33"/>
    </row>
    <row r="208" spans="1:6" x14ac:dyDescent="0.25">
      <c r="A208" s="33"/>
    </row>
    <row r="209" spans="1:1" x14ac:dyDescent="0.25">
      <c r="A209" s="33"/>
    </row>
    <row r="210" spans="1:1" x14ac:dyDescent="0.25">
      <c r="A210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DO69"/>
  <sheetViews>
    <sheetView workbookViewId="0"/>
  </sheetViews>
  <sheetFormatPr defaultRowHeight="15" x14ac:dyDescent="0.25"/>
  <cols>
    <col min="1" max="1" width="28.140625" bestFit="1" customWidth="1"/>
  </cols>
  <sheetData>
    <row r="1" spans="1:119" ht="14.45" x14ac:dyDescent="0.3">
      <c r="A1" s="4" t="s">
        <v>84</v>
      </c>
      <c r="B1" s="23"/>
      <c r="C1" s="23"/>
    </row>
    <row r="2" spans="1:119" ht="14.45" x14ac:dyDescent="0.3">
      <c r="A2" s="23"/>
      <c r="B2" s="23"/>
      <c r="C2" s="23"/>
    </row>
    <row r="3" spans="1:119" ht="14.45" x14ac:dyDescent="0.3">
      <c r="A3" s="5" t="s">
        <v>101</v>
      </c>
      <c r="B3" s="6" t="s">
        <v>11</v>
      </c>
      <c r="C3" s="69" t="s">
        <v>147</v>
      </c>
    </row>
    <row r="5" spans="1:119" ht="14.45" x14ac:dyDescent="0.3">
      <c r="A5" s="14"/>
      <c r="B5" t="s">
        <v>105</v>
      </c>
      <c r="C5" t="s">
        <v>145</v>
      </c>
      <c r="D5" t="s">
        <v>148</v>
      </c>
      <c r="E5" t="s">
        <v>20</v>
      </c>
      <c r="F5" t="s">
        <v>146</v>
      </c>
      <c r="DO5" s="50"/>
    </row>
    <row r="6" spans="1:119" ht="14.45" x14ac:dyDescent="0.3">
      <c r="A6" s="33">
        <v>37711</v>
      </c>
      <c r="B6" s="50">
        <v>134</v>
      </c>
      <c r="C6" s="50">
        <v>87</v>
      </c>
      <c r="D6" s="50">
        <v>106</v>
      </c>
      <c r="E6" s="50">
        <v>54</v>
      </c>
      <c r="F6" s="50">
        <v>99</v>
      </c>
      <c r="I6" s="50"/>
      <c r="J6" s="50"/>
      <c r="K6" s="50"/>
      <c r="L6" s="50"/>
      <c r="DO6" s="50"/>
    </row>
    <row r="7" spans="1:119" ht="14.45" x14ac:dyDescent="0.3">
      <c r="A7" s="33">
        <v>37802</v>
      </c>
      <c r="B7" s="50">
        <v>135</v>
      </c>
      <c r="C7" s="50">
        <v>88</v>
      </c>
      <c r="D7" s="50">
        <v>107</v>
      </c>
      <c r="E7" s="50">
        <v>56</v>
      </c>
      <c r="F7" s="50">
        <v>99</v>
      </c>
      <c r="H7" s="50"/>
      <c r="I7" s="50"/>
      <c r="J7" s="50"/>
      <c r="K7" s="50"/>
      <c r="L7" s="50"/>
      <c r="DO7" s="50"/>
    </row>
    <row r="8" spans="1:119" ht="14.45" x14ac:dyDescent="0.3">
      <c r="A8" s="33">
        <v>37894</v>
      </c>
      <c r="B8" s="50">
        <v>137</v>
      </c>
      <c r="C8" s="50">
        <v>89</v>
      </c>
      <c r="D8" s="50">
        <v>107</v>
      </c>
      <c r="E8" s="50">
        <v>57</v>
      </c>
      <c r="F8" s="50">
        <v>99</v>
      </c>
      <c r="H8" s="50"/>
      <c r="I8" s="50"/>
      <c r="J8" s="50"/>
      <c r="K8" s="50"/>
      <c r="L8" s="50"/>
      <c r="DO8" s="50"/>
    </row>
    <row r="9" spans="1:119" ht="14.45" x14ac:dyDescent="0.3">
      <c r="A9" s="33">
        <v>37986</v>
      </c>
      <c r="B9" s="50">
        <v>137</v>
      </c>
      <c r="C9" s="50">
        <v>89</v>
      </c>
      <c r="D9" s="50">
        <v>107</v>
      </c>
      <c r="E9" s="50">
        <v>58</v>
      </c>
      <c r="F9" s="50">
        <v>99</v>
      </c>
      <c r="H9" s="50"/>
      <c r="I9" s="50"/>
      <c r="J9" s="50"/>
      <c r="K9" s="50"/>
      <c r="L9" s="50"/>
    </row>
    <row r="10" spans="1:119" ht="14.45" x14ac:dyDescent="0.3">
      <c r="A10" s="33">
        <v>38077</v>
      </c>
      <c r="B10" s="50">
        <v>140</v>
      </c>
      <c r="C10" s="50">
        <v>87</v>
      </c>
      <c r="D10" s="50">
        <v>108</v>
      </c>
      <c r="E10" s="50">
        <v>59</v>
      </c>
      <c r="F10" s="50">
        <v>98</v>
      </c>
      <c r="H10" s="50"/>
      <c r="I10" s="50"/>
      <c r="J10" s="50"/>
      <c r="K10" s="50"/>
      <c r="L10" s="50"/>
    </row>
    <row r="11" spans="1:119" ht="14.45" x14ac:dyDescent="0.3">
      <c r="A11" s="33">
        <v>38168</v>
      </c>
      <c r="B11" s="50">
        <v>142</v>
      </c>
      <c r="C11" s="50">
        <v>89</v>
      </c>
      <c r="D11" s="50">
        <v>109</v>
      </c>
      <c r="E11" s="50">
        <v>60</v>
      </c>
      <c r="F11" s="50">
        <v>97</v>
      </c>
      <c r="H11" s="50"/>
      <c r="I11" s="50"/>
      <c r="J11" s="50"/>
      <c r="K11" s="50"/>
      <c r="L11" s="50"/>
    </row>
    <row r="12" spans="1:119" ht="14.45" x14ac:dyDescent="0.3">
      <c r="A12" s="33">
        <v>38260</v>
      </c>
      <c r="B12" s="50">
        <v>142</v>
      </c>
      <c r="C12" s="50">
        <v>89</v>
      </c>
      <c r="D12" s="50">
        <v>111</v>
      </c>
      <c r="E12" s="50">
        <v>61</v>
      </c>
      <c r="F12" s="50">
        <v>97</v>
      </c>
      <c r="H12" s="50"/>
      <c r="I12" s="50"/>
      <c r="J12" s="50"/>
      <c r="K12" s="50"/>
      <c r="L12" s="50"/>
    </row>
    <row r="13" spans="1:119" ht="14.45" x14ac:dyDescent="0.3">
      <c r="A13" s="33">
        <v>38352</v>
      </c>
      <c r="B13" s="50">
        <v>143</v>
      </c>
      <c r="C13" s="50">
        <v>91</v>
      </c>
      <c r="D13" s="50">
        <v>111</v>
      </c>
      <c r="E13" s="50">
        <v>61</v>
      </c>
      <c r="F13" s="50">
        <v>96</v>
      </c>
      <c r="H13" s="50"/>
      <c r="I13" s="50"/>
      <c r="J13" s="50"/>
      <c r="K13" s="50"/>
      <c r="L13" s="50"/>
    </row>
    <row r="14" spans="1:119" ht="14.45" x14ac:dyDescent="0.3">
      <c r="A14" s="33">
        <v>38442</v>
      </c>
      <c r="B14" s="50">
        <v>147</v>
      </c>
      <c r="C14" s="50">
        <v>90</v>
      </c>
      <c r="D14" s="50">
        <v>113</v>
      </c>
      <c r="E14" s="50">
        <v>62</v>
      </c>
      <c r="F14" s="50">
        <v>95</v>
      </c>
      <c r="H14" s="50"/>
      <c r="I14" s="50"/>
      <c r="J14" s="50"/>
      <c r="K14" s="50"/>
      <c r="L14" s="50"/>
    </row>
    <row r="15" spans="1:119" ht="14.45" x14ac:dyDescent="0.3">
      <c r="A15" s="33">
        <v>38533</v>
      </c>
      <c r="B15" s="50">
        <v>149</v>
      </c>
      <c r="C15" s="50">
        <v>90</v>
      </c>
      <c r="D15" s="50">
        <v>114</v>
      </c>
      <c r="E15" s="50">
        <v>65</v>
      </c>
      <c r="F15" s="50">
        <v>95</v>
      </c>
      <c r="H15" s="50"/>
      <c r="I15" s="50"/>
      <c r="J15" s="50"/>
      <c r="K15" s="50"/>
      <c r="L15" s="50"/>
    </row>
    <row r="16" spans="1:119" ht="14.45" x14ac:dyDescent="0.3">
      <c r="A16" s="33">
        <v>38625</v>
      </c>
      <c r="B16" s="50">
        <v>151</v>
      </c>
      <c r="C16" s="50">
        <v>93</v>
      </c>
      <c r="D16" s="50">
        <v>116</v>
      </c>
      <c r="E16" s="50">
        <v>65</v>
      </c>
      <c r="F16" s="50">
        <v>95</v>
      </c>
      <c r="H16" s="50"/>
      <c r="I16" s="50"/>
      <c r="J16" s="50"/>
      <c r="K16" s="50"/>
      <c r="L16" s="50"/>
    </row>
    <row r="17" spans="1:12" ht="14.45" x14ac:dyDescent="0.3">
      <c r="A17" s="33">
        <v>38717</v>
      </c>
      <c r="B17" s="50">
        <v>155</v>
      </c>
      <c r="C17" s="50">
        <v>96</v>
      </c>
      <c r="D17" s="50">
        <v>115</v>
      </c>
      <c r="E17" s="50">
        <v>67</v>
      </c>
      <c r="F17" s="50">
        <v>94</v>
      </c>
      <c r="H17" s="50"/>
      <c r="I17" s="50"/>
      <c r="J17" s="50"/>
      <c r="K17" s="50"/>
      <c r="L17" s="50"/>
    </row>
    <row r="18" spans="1:12" ht="14.45" x14ac:dyDescent="0.3">
      <c r="A18" s="33">
        <v>38807</v>
      </c>
      <c r="B18" s="50">
        <v>158</v>
      </c>
      <c r="C18" s="50">
        <v>96</v>
      </c>
      <c r="D18" s="50">
        <v>115</v>
      </c>
      <c r="E18" s="50">
        <v>67</v>
      </c>
      <c r="F18" s="50">
        <v>93</v>
      </c>
      <c r="H18" s="50"/>
      <c r="I18" s="50"/>
      <c r="J18" s="50"/>
      <c r="K18" s="50"/>
      <c r="L18" s="50"/>
    </row>
    <row r="19" spans="1:12" ht="14.45" x14ac:dyDescent="0.3">
      <c r="A19" s="33">
        <v>38898</v>
      </c>
      <c r="B19" s="50">
        <v>161</v>
      </c>
      <c r="C19" s="50">
        <v>101</v>
      </c>
      <c r="D19" s="50">
        <v>115</v>
      </c>
      <c r="E19" s="50">
        <v>69</v>
      </c>
      <c r="F19" s="50">
        <v>93</v>
      </c>
      <c r="H19" s="50"/>
      <c r="I19" s="50"/>
      <c r="J19" s="50"/>
      <c r="K19" s="50"/>
      <c r="L19" s="50"/>
    </row>
    <row r="20" spans="1:12" ht="14.45" x14ac:dyDescent="0.3">
      <c r="A20" s="33">
        <v>38990</v>
      </c>
      <c r="B20" s="50">
        <v>163</v>
      </c>
      <c r="C20" s="50">
        <v>100</v>
      </c>
      <c r="D20" s="50">
        <v>114</v>
      </c>
      <c r="E20" s="50">
        <v>70</v>
      </c>
      <c r="F20" s="50">
        <v>92</v>
      </c>
      <c r="H20" s="50"/>
      <c r="I20" s="50"/>
      <c r="J20" s="50"/>
      <c r="K20" s="50"/>
      <c r="L20" s="50"/>
    </row>
    <row r="21" spans="1:12" ht="14.45" x14ac:dyDescent="0.3">
      <c r="A21" s="33">
        <v>39082</v>
      </c>
      <c r="B21" s="50">
        <v>167</v>
      </c>
      <c r="C21" s="50">
        <v>103</v>
      </c>
      <c r="D21" s="50">
        <v>112</v>
      </c>
      <c r="E21" s="50">
        <v>71</v>
      </c>
      <c r="F21" s="50">
        <v>91</v>
      </c>
      <c r="H21" s="50"/>
      <c r="I21" s="50"/>
      <c r="J21" s="50"/>
      <c r="K21" s="50"/>
      <c r="L21" s="50"/>
    </row>
    <row r="22" spans="1:12" ht="14.45" x14ac:dyDescent="0.3">
      <c r="A22" s="33">
        <v>39172</v>
      </c>
      <c r="B22" s="50">
        <v>171</v>
      </c>
      <c r="C22" s="50">
        <v>100</v>
      </c>
      <c r="D22" s="50">
        <v>113</v>
      </c>
      <c r="E22" s="50">
        <v>71</v>
      </c>
      <c r="F22" s="50">
        <v>89</v>
      </c>
      <c r="H22" s="50"/>
      <c r="I22" s="50"/>
      <c r="J22" s="50"/>
      <c r="K22" s="50"/>
      <c r="L22" s="50"/>
    </row>
    <row r="23" spans="1:12" ht="14.45" x14ac:dyDescent="0.3">
      <c r="A23" s="33">
        <v>39263</v>
      </c>
      <c r="B23" s="50">
        <v>176</v>
      </c>
      <c r="C23" s="50">
        <v>103</v>
      </c>
      <c r="D23" s="50">
        <v>112</v>
      </c>
      <c r="E23" s="50">
        <v>72</v>
      </c>
      <c r="F23" s="50">
        <v>88</v>
      </c>
      <c r="H23" s="50"/>
      <c r="I23" s="50"/>
      <c r="J23" s="50"/>
      <c r="K23" s="50"/>
      <c r="L23" s="50"/>
    </row>
    <row r="24" spans="1:12" ht="14.45" x14ac:dyDescent="0.3">
      <c r="A24" s="33">
        <v>39355</v>
      </c>
      <c r="B24" s="50">
        <v>178</v>
      </c>
      <c r="C24" s="50">
        <v>105</v>
      </c>
      <c r="D24" s="50">
        <v>112</v>
      </c>
      <c r="E24" s="50">
        <v>73</v>
      </c>
      <c r="F24" s="50">
        <v>88</v>
      </c>
      <c r="H24" s="50"/>
      <c r="I24" s="50"/>
      <c r="J24" s="50"/>
      <c r="K24" s="50"/>
      <c r="L24" s="50"/>
    </row>
    <row r="25" spans="1:12" ht="14.45" x14ac:dyDescent="0.3">
      <c r="A25" s="33">
        <v>39447</v>
      </c>
      <c r="B25" s="50">
        <v>182</v>
      </c>
      <c r="C25" s="50">
        <v>105</v>
      </c>
      <c r="D25" s="50">
        <v>112</v>
      </c>
      <c r="E25" s="50">
        <v>73</v>
      </c>
      <c r="F25" s="50">
        <v>87</v>
      </c>
      <c r="H25" s="50"/>
      <c r="I25" s="50"/>
      <c r="J25" s="50"/>
      <c r="K25" s="50"/>
      <c r="L25" s="50"/>
    </row>
    <row r="26" spans="1:12" ht="14.45" x14ac:dyDescent="0.3">
      <c r="A26" s="33">
        <v>39538</v>
      </c>
      <c r="B26" s="50">
        <v>184</v>
      </c>
      <c r="C26" s="50">
        <v>108</v>
      </c>
      <c r="D26" s="50">
        <v>114</v>
      </c>
      <c r="E26" s="50">
        <v>75</v>
      </c>
      <c r="F26" s="50">
        <v>87</v>
      </c>
      <c r="H26" s="50"/>
      <c r="I26" s="50"/>
      <c r="J26" s="50"/>
      <c r="K26" s="50"/>
      <c r="L26" s="50"/>
    </row>
    <row r="27" spans="1:12" ht="14.45" x14ac:dyDescent="0.3">
      <c r="A27" s="33">
        <v>39629</v>
      </c>
      <c r="B27" s="50">
        <v>186</v>
      </c>
      <c r="C27" s="50">
        <v>110</v>
      </c>
      <c r="D27" s="50">
        <v>114</v>
      </c>
      <c r="E27" s="50">
        <v>76</v>
      </c>
      <c r="F27" s="50">
        <v>87</v>
      </c>
      <c r="H27" s="50"/>
      <c r="I27" s="50"/>
      <c r="J27" s="50"/>
      <c r="K27" s="50"/>
      <c r="L27" s="50"/>
    </row>
    <row r="28" spans="1:12" ht="14.45" x14ac:dyDescent="0.3">
      <c r="A28" s="33">
        <v>39721</v>
      </c>
      <c r="B28" s="50">
        <v>187</v>
      </c>
      <c r="C28" s="50">
        <v>108</v>
      </c>
      <c r="D28" s="50">
        <v>115</v>
      </c>
      <c r="E28" s="50">
        <v>78</v>
      </c>
      <c r="F28" s="50">
        <v>87</v>
      </c>
      <c r="H28" s="50"/>
      <c r="I28" s="50"/>
      <c r="J28" s="50"/>
      <c r="K28" s="50"/>
      <c r="L28" s="50"/>
    </row>
    <row r="29" spans="1:12" ht="14.45" x14ac:dyDescent="0.3">
      <c r="A29" s="33">
        <v>39813</v>
      </c>
      <c r="B29" s="50">
        <v>189</v>
      </c>
      <c r="C29" s="50">
        <v>102</v>
      </c>
      <c r="D29" s="50">
        <v>110</v>
      </c>
      <c r="E29" s="50">
        <v>79</v>
      </c>
      <c r="F29" s="50">
        <v>87</v>
      </c>
      <c r="H29" s="50"/>
      <c r="I29" s="50"/>
      <c r="J29" s="50"/>
      <c r="K29" s="50"/>
      <c r="L29" s="50"/>
    </row>
    <row r="30" spans="1:12" ht="14.45" x14ac:dyDescent="0.3">
      <c r="A30" s="33">
        <v>39903</v>
      </c>
      <c r="B30" s="50">
        <v>191</v>
      </c>
      <c r="C30" s="50">
        <v>107</v>
      </c>
      <c r="D30" s="50">
        <v>110</v>
      </c>
      <c r="E30" s="50">
        <v>80</v>
      </c>
      <c r="F30" s="50">
        <v>88</v>
      </c>
      <c r="H30" s="50"/>
      <c r="I30" s="50"/>
      <c r="J30" s="50"/>
      <c r="K30" s="50"/>
      <c r="L30" s="50"/>
    </row>
    <row r="31" spans="1:12" ht="14.45" x14ac:dyDescent="0.3">
      <c r="A31" s="33">
        <v>39994</v>
      </c>
      <c r="B31" s="50">
        <v>194</v>
      </c>
      <c r="C31" s="50">
        <v>114</v>
      </c>
      <c r="D31" s="50">
        <v>112</v>
      </c>
      <c r="E31" s="50">
        <v>82</v>
      </c>
      <c r="F31" s="50">
        <v>89</v>
      </c>
      <c r="H31" s="50"/>
      <c r="I31" s="50"/>
      <c r="J31" s="50"/>
      <c r="K31" s="50"/>
      <c r="L31" s="50"/>
    </row>
    <row r="32" spans="1:12" ht="14.45" x14ac:dyDescent="0.3">
      <c r="A32" s="33">
        <v>40086</v>
      </c>
      <c r="B32" s="50">
        <v>196</v>
      </c>
      <c r="C32" s="50">
        <v>125</v>
      </c>
      <c r="D32" s="50">
        <v>114</v>
      </c>
      <c r="E32" s="50">
        <v>83</v>
      </c>
      <c r="F32" s="50">
        <v>90</v>
      </c>
      <c r="H32" s="50"/>
      <c r="I32" s="50"/>
      <c r="J32" s="50"/>
      <c r="K32" s="50"/>
      <c r="L32" s="50"/>
    </row>
    <row r="33" spans="1:12" ht="14.45" x14ac:dyDescent="0.3">
      <c r="A33" s="33">
        <v>40178</v>
      </c>
      <c r="B33" s="50">
        <v>200</v>
      </c>
      <c r="C33" s="50">
        <v>126</v>
      </c>
      <c r="D33" s="50">
        <v>117</v>
      </c>
      <c r="E33" s="50">
        <v>85</v>
      </c>
      <c r="F33" s="50">
        <v>90</v>
      </c>
      <c r="H33" s="50"/>
      <c r="I33" s="50"/>
      <c r="J33" s="50"/>
      <c r="K33" s="50"/>
      <c r="L33" s="50"/>
    </row>
    <row r="34" spans="1:12" ht="14.45" x14ac:dyDescent="0.3">
      <c r="A34" s="33">
        <v>40268</v>
      </c>
      <c r="B34" s="50">
        <v>199</v>
      </c>
      <c r="C34" s="50">
        <v>130</v>
      </c>
      <c r="D34" s="50">
        <v>119</v>
      </c>
      <c r="E34" s="50">
        <v>86</v>
      </c>
      <c r="F34" s="50">
        <v>88</v>
      </c>
      <c r="H34" s="50"/>
      <c r="I34" s="50"/>
      <c r="J34" s="50"/>
      <c r="K34" s="50"/>
      <c r="L34" s="50"/>
    </row>
    <row r="35" spans="1:12" ht="14.45" x14ac:dyDescent="0.3">
      <c r="A35" s="33">
        <v>40359</v>
      </c>
      <c r="B35" s="50">
        <v>197</v>
      </c>
      <c r="C35" s="50">
        <v>129</v>
      </c>
      <c r="D35" s="50">
        <v>109</v>
      </c>
      <c r="E35" s="50">
        <v>87</v>
      </c>
      <c r="F35" s="50">
        <v>88</v>
      </c>
      <c r="H35" s="50"/>
      <c r="I35" s="50"/>
      <c r="J35" s="50"/>
      <c r="K35" s="50"/>
      <c r="L35" s="50"/>
    </row>
    <row r="36" spans="1:12" ht="14.45" x14ac:dyDescent="0.3">
      <c r="A36" s="33">
        <v>40451</v>
      </c>
      <c r="B36" s="50">
        <v>194</v>
      </c>
      <c r="C36" s="50">
        <v>130</v>
      </c>
      <c r="D36" s="50">
        <v>111</v>
      </c>
      <c r="E36" s="50">
        <v>87</v>
      </c>
      <c r="F36" s="50">
        <v>86</v>
      </c>
      <c r="H36" s="50"/>
      <c r="I36" s="50"/>
      <c r="J36" s="50"/>
      <c r="K36" s="50"/>
      <c r="L36" s="50"/>
    </row>
    <row r="37" spans="1:12" ht="14.45" x14ac:dyDescent="0.3">
      <c r="A37" s="33">
        <v>40543</v>
      </c>
      <c r="B37" s="50">
        <v>191</v>
      </c>
      <c r="C37" s="50">
        <v>127</v>
      </c>
      <c r="D37" s="50">
        <v>113</v>
      </c>
      <c r="E37" s="50">
        <v>86</v>
      </c>
      <c r="F37" s="50">
        <v>85</v>
      </c>
      <c r="H37" s="50"/>
      <c r="I37" s="50"/>
      <c r="J37" s="50"/>
      <c r="K37" s="50"/>
      <c r="L37" s="50"/>
    </row>
    <row r="38" spans="1:12" ht="14.45" x14ac:dyDescent="0.3">
      <c r="A38" s="33">
        <v>40633</v>
      </c>
      <c r="B38" s="50">
        <v>188</v>
      </c>
      <c r="C38" s="50">
        <v>124</v>
      </c>
      <c r="D38" s="50">
        <v>118</v>
      </c>
      <c r="E38" s="50">
        <v>86</v>
      </c>
      <c r="F38" s="50">
        <v>84</v>
      </c>
      <c r="H38" s="50"/>
      <c r="I38" s="50"/>
      <c r="J38" s="50"/>
      <c r="K38" s="50"/>
      <c r="L38" s="50"/>
    </row>
    <row r="39" spans="1:12" ht="14.45" x14ac:dyDescent="0.3">
      <c r="A39" s="33">
        <v>40724</v>
      </c>
      <c r="B39" s="50">
        <v>186</v>
      </c>
      <c r="C39" s="50">
        <v>120</v>
      </c>
      <c r="D39" s="50">
        <v>119</v>
      </c>
      <c r="E39" s="50">
        <v>87</v>
      </c>
      <c r="F39" s="50">
        <v>83</v>
      </c>
      <c r="H39" s="50"/>
      <c r="I39" s="50"/>
      <c r="J39" s="50"/>
      <c r="K39" s="50"/>
      <c r="L39" s="50"/>
    </row>
    <row r="40" spans="1:12" ht="14.45" x14ac:dyDescent="0.3">
      <c r="A40" s="33">
        <v>40816</v>
      </c>
      <c r="B40" s="50">
        <v>187</v>
      </c>
      <c r="C40" s="50">
        <v>119</v>
      </c>
      <c r="D40" s="50">
        <v>117</v>
      </c>
      <c r="E40" s="50">
        <v>87</v>
      </c>
      <c r="F40" s="50">
        <v>83</v>
      </c>
      <c r="H40" s="50"/>
      <c r="I40" s="50"/>
      <c r="J40" s="50"/>
      <c r="K40" s="50"/>
      <c r="L40" s="50"/>
    </row>
    <row r="41" spans="1:12" ht="14.45" x14ac:dyDescent="0.3">
      <c r="A41" s="33">
        <v>40908</v>
      </c>
      <c r="B41" s="50">
        <v>186</v>
      </c>
      <c r="C41" s="50">
        <v>124</v>
      </c>
      <c r="D41" s="50">
        <v>114</v>
      </c>
      <c r="E41" s="50">
        <v>88</v>
      </c>
      <c r="F41" s="50">
        <v>82</v>
      </c>
      <c r="H41" s="50"/>
      <c r="I41" s="50"/>
      <c r="J41" s="50"/>
      <c r="K41" s="50"/>
      <c r="L41" s="50"/>
    </row>
    <row r="42" spans="1:12" ht="14.45" x14ac:dyDescent="0.3">
      <c r="A42" s="33">
        <v>40999</v>
      </c>
      <c r="B42" s="50">
        <v>186</v>
      </c>
      <c r="C42" s="50">
        <v>125</v>
      </c>
      <c r="D42" s="50">
        <v>114</v>
      </c>
      <c r="E42" s="50">
        <v>88</v>
      </c>
      <c r="F42" s="50">
        <v>82</v>
      </c>
      <c r="H42" s="50"/>
      <c r="I42" s="50"/>
      <c r="J42" s="50"/>
      <c r="K42" s="50"/>
      <c r="L42" s="50"/>
    </row>
    <row r="43" spans="1:12" ht="14.45" x14ac:dyDescent="0.3">
      <c r="A43" s="33">
        <v>41090</v>
      </c>
      <c r="B43" s="50">
        <v>186</v>
      </c>
      <c r="C43" s="50">
        <v>127</v>
      </c>
      <c r="D43" s="50">
        <v>117</v>
      </c>
      <c r="E43" s="50">
        <v>90</v>
      </c>
      <c r="F43" s="50">
        <v>82</v>
      </c>
      <c r="H43" s="50"/>
      <c r="I43" s="50"/>
      <c r="J43" s="50"/>
      <c r="K43" s="50"/>
      <c r="L43" s="50"/>
    </row>
    <row r="44" spans="1:12" x14ac:dyDescent="0.25">
      <c r="A44" s="33">
        <v>41182</v>
      </c>
      <c r="B44" s="50">
        <v>182</v>
      </c>
      <c r="C44" s="50">
        <v>130</v>
      </c>
      <c r="D44" s="50">
        <v>118</v>
      </c>
      <c r="E44" s="50">
        <v>90</v>
      </c>
      <c r="F44" s="50">
        <v>82</v>
      </c>
      <c r="H44" s="50"/>
      <c r="I44" s="50"/>
      <c r="J44" s="50"/>
      <c r="K44" s="50"/>
      <c r="L44" s="50"/>
    </row>
    <row r="45" spans="1:12" x14ac:dyDescent="0.25">
      <c r="A45" s="33">
        <v>41274</v>
      </c>
      <c r="B45" s="50">
        <v>180</v>
      </c>
      <c r="C45" s="50">
        <v>127</v>
      </c>
      <c r="D45" s="50">
        <v>116</v>
      </c>
      <c r="E45" s="50">
        <v>90</v>
      </c>
      <c r="F45" s="50">
        <v>82</v>
      </c>
      <c r="H45" s="50"/>
      <c r="I45" s="50"/>
      <c r="J45" s="50"/>
      <c r="K45" s="50"/>
      <c r="L45" s="50"/>
    </row>
    <row r="46" spans="1:12" x14ac:dyDescent="0.25">
      <c r="A46" s="33">
        <v>41364</v>
      </c>
      <c r="B46" s="50">
        <v>180</v>
      </c>
      <c r="C46" s="50">
        <v>130</v>
      </c>
      <c r="D46" s="50">
        <v>118</v>
      </c>
      <c r="E46" s="50">
        <v>91</v>
      </c>
      <c r="F46" s="50">
        <v>82</v>
      </c>
      <c r="H46" s="50"/>
      <c r="I46" s="50"/>
      <c r="J46" s="50"/>
      <c r="K46" s="50"/>
      <c r="L46" s="50"/>
    </row>
    <row r="47" spans="1:12" x14ac:dyDescent="0.25">
      <c r="A47" s="33">
        <v>41455</v>
      </c>
      <c r="B47" s="50">
        <v>179</v>
      </c>
      <c r="C47" s="50">
        <v>123</v>
      </c>
      <c r="D47" s="50">
        <v>117</v>
      </c>
      <c r="E47" s="50">
        <v>91</v>
      </c>
      <c r="F47" s="50">
        <v>81</v>
      </c>
      <c r="H47" s="50"/>
      <c r="I47" s="50"/>
      <c r="J47" s="50"/>
      <c r="K47" s="50"/>
      <c r="L47" s="50"/>
    </row>
    <row r="48" spans="1:12" x14ac:dyDescent="0.25">
      <c r="A48" s="33">
        <v>41547</v>
      </c>
      <c r="B48" s="50">
        <v>179</v>
      </c>
      <c r="C48" s="50">
        <v>126</v>
      </c>
      <c r="D48" s="50">
        <v>114</v>
      </c>
      <c r="E48" s="50">
        <v>91</v>
      </c>
      <c r="F48" s="50">
        <v>81</v>
      </c>
      <c r="H48" s="50"/>
      <c r="I48" s="50"/>
      <c r="J48" s="50"/>
      <c r="K48" s="50"/>
      <c r="L48" s="50"/>
    </row>
    <row r="49" spans="1:12" x14ac:dyDescent="0.25">
      <c r="A49" s="33">
        <v>41639</v>
      </c>
      <c r="B49" s="50">
        <v>176</v>
      </c>
      <c r="C49" s="50">
        <v>123</v>
      </c>
      <c r="D49" s="50">
        <v>113</v>
      </c>
      <c r="E49" s="50">
        <v>91</v>
      </c>
      <c r="F49" s="50">
        <v>80</v>
      </c>
      <c r="H49" s="50"/>
      <c r="I49" s="50"/>
      <c r="J49" s="50"/>
      <c r="K49" s="50"/>
      <c r="L49" s="50"/>
    </row>
    <row r="50" spans="1:12" x14ac:dyDescent="0.25">
      <c r="A50" s="33">
        <v>41729</v>
      </c>
      <c r="B50" s="50">
        <v>174</v>
      </c>
      <c r="C50" s="50">
        <v>123</v>
      </c>
      <c r="D50" s="50">
        <v>112</v>
      </c>
      <c r="E50" s="50">
        <v>90</v>
      </c>
      <c r="F50" s="50">
        <v>79</v>
      </c>
      <c r="H50" s="50"/>
      <c r="I50" s="50"/>
      <c r="J50" s="50"/>
      <c r="K50" s="50"/>
      <c r="L50" s="50"/>
    </row>
    <row r="51" spans="1:12" x14ac:dyDescent="0.25">
      <c r="A51" s="33">
        <v>41820</v>
      </c>
      <c r="B51" s="50">
        <v>173</v>
      </c>
      <c r="C51" s="50">
        <v>123</v>
      </c>
      <c r="D51" s="50">
        <v>110</v>
      </c>
      <c r="E51" s="50">
        <v>91</v>
      </c>
      <c r="F51" s="50">
        <v>79</v>
      </c>
      <c r="H51" s="50"/>
      <c r="I51" s="50"/>
      <c r="J51" s="50"/>
      <c r="K51" s="50"/>
      <c r="L51" s="50"/>
    </row>
    <row r="52" spans="1:12" x14ac:dyDescent="0.25">
      <c r="A52" s="33">
        <v>41912</v>
      </c>
      <c r="B52" s="50">
        <v>173</v>
      </c>
      <c r="C52" s="50">
        <v>125</v>
      </c>
      <c r="D52" s="50">
        <v>110</v>
      </c>
      <c r="E52" s="50">
        <v>92</v>
      </c>
      <c r="F52" s="50">
        <v>78</v>
      </c>
      <c r="H52" s="50"/>
      <c r="I52" s="50"/>
      <c r="J52" s="50"/>
      <c r="K52" s="50"/>
      <c r="L52" s="50"/>
    </row>
    <row r="53" spans="1:12" x14ac:dyDescent="0.25">
      <c r="A53" s="33">
        <v>42004</v>
      </c>
      <c r="B53" s="50">
        <v>172</v>
      </c>
      <c r="C53" s="50">
        <v>123</v>
      </c>
      <c r="D53" s="50">
        <v>116</v>
      </c>
      <c r="E53" s="50">
        <v>92</v>
      </c>
      <c r="F53" s="50">
        <v>77</v>
      </c>
      <c r="H53" s="50"/>
      <c r="I53" s="50"/>
      <c r="J53" s="50"/>
      <c r="K53" s="50"/>
      <c r="L53" s="50"/>
    </row>
    <row r="54" spans="1:12" x14ac:dyDescent="0.25">
      <c r="A54" s="33">
        <v>42094</v>
      </c>
      <c r="B54" s="50">
        <v>171</v>
      </c>
      <c r="C54" s="50">
        <v>126</v>
      </c>
      <c r="D54" s="50">
        <v>117</v>
      </c>
      <c r="E54" s="50">
        <v>92</v>
      </c>
      <c r="F54" s="50">
        <v>77</v>
      </c>
      <c r="H54" s="50"/>
      <c r="I54" s="50"/>
      <c r="J54" s="50"/>
      <c r="K54" s="50"/>
      <c r="L54" s="50"/>
    </row>
    <row r="55" spans="1:12" x14ac:dyDescent="0.25">
      <c r="A55" s="33">
        <v>42185</v>
      </c>
      <c r="B55" s="50">
        <v>170</v>
      </c>
      <c r="C55" s="50">
        <v>128</v>
      </c>
      <c r="D55" s="50">
        <v>115</v>
      </c>
      <c r="E55" s="50">
        <v>92</v>
      </c>
      <c r="F55" s="50">
        <v>77</v>
      </c>
      <c r="H55" s="50"/>
      <c r="I55" s="50"/>
      <c r="J55" s="50"/>
      <c r="K55" s="50"/>
      <c r="L55" s="50"/>
    </row>
    <row r="56" spans="1:12" x14ac:dyDescent="0.25">
      <c r="A56" s="33">
        <v>42277</v>
      </c>
      <c r="B56" s="50">
        <v>169</v>
      </c>
      <c r="C56" s="50">
        <v>125</v>
      </c>
      <c r="D56" s="50">
        <v>112</v>
      </c>
      <c r="E56" s="50">
        <v>93</v>
      </c>
      <c r="F56" s="50">
        <v>76</v>
      </c>
      <c r="H56" s="50"/>
      <c r="I56" s="50"/>
      <c r="J56" s="50"/>
      <c r="K56" s="50"/>
      <c r="L56" s="50"/>
    </row>
    <row r="57" spans="1:12" x14ac:dyDescent="0.25">
      <c r="A57" s="33">
        <v>42369</v>
      </c>
      <c r="B57" s="50">
        <v>169</v>
      </c>
      <c r="C57" s="50">
        <v>128</v>
      </c>
      <c r="D57" s="50">
        <v>111</v>
      </c>
      <c r="E57" s="50">
        <v>93</v>
      </c>
      <c r="F57" s="50">
        <v>76</v>
      </c>
      <c r="H57" s="50"/>
      <c r="I57" s="50"/>
      <c r="J57" s="50"/>
      <c r="K57" s="50"/>
      <c r="L57" s="50"/>
    </row>
    <row r="58" spans="1:12" x14ac:dyDescent="0.25">
      <c r="A58" s="33">
        <v>42460</v>
      </c>
      <c r="B58" s="50">
        <v>169</v>
      </c>
      <c r="C58" s="50">
        <v>127</v>
      </c>
      <c r="D58" s="50">
        <v>114</v>
      </c>
      <c r="E58" s="50">
        <v>93</v>
      </c>
      <c r="F58" s="50">
        <v>76</v>
      </c>
      <c r="H58" s="50"/>
      <c r="I58" s="50"/>
      <c r="J58" s="50"/>
      <c r="K58" s="50"/>
      <c r="L58" s="50"/>
    </row>
    <row r="59" spans="1:12" x14ac:dyDescent="0.25">
      <c r="A59" s="33">
        <v>42551</v>
      </c>
      <c r="B59" s="50">
        <v>168</v>
      </c>
      <c r="C59" s="50">
        <v>126</v>
      </c>
      <c r="D59" s="50">
        <v>110</v>
      </c>
      <c r="E59" s="50">
        <v>93</v>
      </c>
      <c r="F59" s="50">
        <v>75</v>
      </c>
      <c r="H59" s="50"/>
      <c r="I59" s="50"/>
      <c r="J59" s="50"/>
      <c r="K59" s="50"/>
      <c r="L59" s="50"/>
    </row>
    <row r="60" spans="1:12" x14ac:dyDescent="0.25">
      <c r="A60" s="33">
        <v>42643</v>
      </c>
      <c r="B60" s="50">
        <v>168</v>
      </c>
      <c r="C60" s="50">
        <v>124</v>
      </c>
      <c r="D60" s="50">
        <v>110</v>
      </c>
      <c r="E60" s="50">
        <v>93</v>
      </c>
      <c r="F60" s="50">
        <v>75</v>
      </c>
      <c r="H60" s="50"/>
      <c r="I60" s="50"/>
      <c r="J60" s="50"/>
      <c r="K60" s="50"/>
      <c r="L60" s="50"/>
    </row>
    <row r="61" spans="1:12" x14ac:dyDescent="0.25">
      <c r="A61" s="33">
        <v>42735</v>
      </c>
      <c r="B61" s="50">
        <v>166</v>
      </c>
      <c r="C61" s="50">
        <v>126</v>
      </c>
      <c r="D61" s="50">
        <v>114</v>
      </c>
      <c r="E61" s="50">
        <v>93</v>
      </c>
      <c r="F61" s="50">
        <v>75</v>
      </c>
      <c r="H61" s="50"/>
      <c r="I61" s="50"/>
      <c r="J61" s="50"/>
      <c r="K61" s="50"/>
      <c r="L61" s="50"/>
    </row>
    <row r="62" spans="1:12" x14ac:dyDescent="0.25">
      <c r="A62" s="33">
        <v>42825</v>
      </c>
      <c r="B62" s="50">
        <v>165</v>
      </c>
      <c r="C62" s="50">
        <v>128</v>
      </c>
      <c r="D62" s="50">
        <v>115</v>
      </c>
      <c r="E62" s="50">
        <v>93</v>
      </c>
      <c r="F62" s="50">
        <v>75</v>
      </c>
      <c r="H62" s="50"/>
      <c r="I62" s="50"/>
      <c r="J62" s="50"/>
      <c r="K62" s="50"/>
      <c r="L62" s="50"/>
    </row>
    <row r="63" spans="1:12" x14ac:dyDescent="0.25">
      <c r="A63" s="33">
        <v>42916</v>
      </c>
      <c r="B63" s="50">
        <v>164</v>
      </c>
      <c r="C63" s="50">
        <v>129</v>
      </c>
      <c r="D63" s="50">
        <v>113</v>
      </c>
      <c r="E63" s="50">
        <v>93</v>
      </c>
      <c r="F63" s="50">
        <v>76</v>
      </c>
      <c r="H63" s="50"/>
      <c r="I63" s="50"/>
      <c r="J63" s="50"/>
      <c r="K63" s="50"/>
      <c r="L63" s="50"/>
    </row>
    <row r="64" spans="1:12" x14ac:dyDescent="0.25">
      <c r="A64" s="33">
        <v>43008</v>
      </c>
      <c r="B64" s="50">
        <v>163</v>
      </c>
      <c r="C64" s="50">
        <v>129</v>
      </c>
      <c r="D64" s="50">
        <v>114</v>
      </c>
      <c r="E64" s="50">
        <v>93</v>
      </c>
      <c r="F64" s="50">
        <v>76</v>
      </c>
      <c r="H64" s="50"/>
      <c r="I64" s="50"/>
      <c r="J64" s="50"/>
      <c r="K64" s="50"/>
      <c r="L64" s="50"/>
    </row>
    <row r="65" spans="1:12" x14ac:dyDescent="0.25">
      <c r="A65" s="33">
        <v>43100</v>
      </c>
      <c r="B65" s="50">
        <v>162</v>
      </c>
      <c r="C65" s="50">
        <v>127</v>
      </c>
      <c r="D65" s="50">
        <v>111</v>
      </c>
      <c r="E65" s="50">
        <v>93</v>
      </c>
      <c r="F65" s="50">
        <v>75</v>
      </c>
      <c r="H65" s="50"/>
      <c r="I65" s="50"/>
      <c r="J65" s="50"/>
      <c r="K65" s="50"/>
      <c r="L65" s="50"/>
    </row>
    <row r="66" spans="1:12" x14ac:dyDescent="0.25">
      <c r="A66" s="33">
        <v>43190</v>
      </c>
      <c r="B66" s="50">
        <v>164</v>
      </c>
      <c r="C66" s="50">
        <v>124</v>
      </c>
      <c r="D66" s="50">
        <v>110</v>
      </c>
      <c r="E66" s="50">
        <v>93</v>
      </c>
      <c r="F66" s="50">
        <v>76</v>
      </c>
      <c r="H66" s="50"/>
      <c r="I66" s="50"/>
      <c r="J66" s="50"/>
      <c r="K66" s="50"/>
      <c r="L66" s="50"/>
    </row>
    <row r="67" spans="1:12" x14ac:dyDescent="0.25">
      <c r="A67" s="33">
        <v>43281</v>
      </c>
      <c r="B67" s="50">
        <v>164</v>
      </c>
      <c r="C67" s="50">
        <v>125</v>
      </c>
      <c r="D67" s="50">
        <v>107</v>
      </c>
      <c r="E67" s="50">
        <v>93</v>
      </c>
      <c r="F67" s="50">
        <v>76</v>
      </c>
      <c r="H67" s="50"/>
      <c r="I67" s="50"/>
      <c r="J67" s="50"/>
      <c r="K67" s="50"/>
      <c r="L67" s="50"/>
    </row>
    <row r="68" spans="1:12" x14ac:dyDescent="0.25">
      <c r="A68" s="33">
        <v>43373</v>
      </c>
      <c r="B68" s="50">
        <v>164</v>
      </c>
      <c r="C68" s="50">
        <v>129</v>
      </c>
      <c r="D68" s="50">
        <v>107</v>
      </c>
      <c r="E68" s="50">
        <v>93</v>
      </c>
      <c r="F68" s="50">
        <v>76</v>
      </c>
      <c r="H68" s="50"/>
      <c r="I68" s="50"/>
      <c r="J68" s="50"/>
      <c r="K68" s="50"/>
      <c r="L68" s="50"/>
    </row>
    <row r="69" spans="1:12" x14ac:dyDescent="0.25">
      <c r="A69" s="33">
        <v>43465</v>
      </c>
      <c r="B69" s="50">
        <v>163</v>
      </c>
      <c r="C69" s="50">
        <v>132</v>
      </c>
      <c r="D69" s="50">
        <v>106</v>
      </c>
      <c r="E69" s="50">
        <v>92</v>
      </c>
      <c r="F69" s="50">
        <v>76</v>
      </c>
      <c r="H69" s="50"/>
      <c r="I69" s="50"/>
      <c r="J69" s="50"/>
      <c r="K69" s="50"/>
      <c r="L69" s="50"/>
    </row>
  </sheetData>
  <hyperlinks>
    <hyperlink ref="A1" location="Index!A1" display="Index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66"/>
  <sheetViews>
    <sheetView workbookViewId="0">
      <selection activeCell="C10" sqref="C10"/>
    </sheetView>
  </sheetViews>
  <sheetFormatPr defaultRowHeight="15" x14ac:dyDescent="0.25"/>
  <cols>
    <col min="1" max="1" width="12.5703125" bestFit="1" customWidth="1"/>
    <col min="2" max="2" width="28.42578125" bestFit="1" customWidth="1"/>
    <col min="3" max="3" width="22.42578125" customWidth="1"/>
    <col min="4" max="4" width="23.140625" bestFit="1" customWidth="1"/>
    <col min="5" max="5" width="16.7109375" customWidth="1"/>
    <col min="6" max="6" width="20.140625" customWidth="1"/>
  </cols>
  <sheetData>
    <row r="1" spans="1:9" ht="14.45" x14ac:dyDescent="0.3">
      <c r="A1" s="4" t="s">
        <v>84</v>
      </c>
      <c r="B1" s="23"/>
      <c r="C1" s="23"/>
    </row>
    <row r="2" spans="1:9" ht="14.45" x14ac:dyDescent="0.3">
      <c r="A2" s="23"/>
      <c r="B2" s="23"/>
      <c r="C2" s="23"/>
    </row>
    <row r="3" spans="1:9" ht="14.45" x14ac:dyDescent="0.3">
      <c r="A3" s="5" t="s">
        <v>101</v>
      </c>
      <c r="B3" s="6" t="s">
        <v>12</v>
      </c>
      <c r="C3" s="69" t="s">
        <v>149</v>
      </c>
    </row>
    <row r="5" spans="1:9" ht="14.45" x14ac:dyDescent="0.3">
      <c r="C5" s="87" t="s">
        <v>155</v>
      </c>
      <c r="D5" s="87"/>
      <c r="E5" s="87" t="s">
        <v>154</v>
      </c>
      <c r="F5" s="87"/>
    </row>
    <row r="6" spans="1:9" ht="14.45" x14ac:dyDescent="0.3">
      <c r="A6" s="12"/>
      <c r="C6" s="50" t="s">
        <v>150</v>
      </c>
      <c r="D6" s="50" t="s">
        <v>151</v>
      </c>
      <c r="E6" s="50" t="s">
        <v>152</v>
      </c>
      <c r="F6" s="50" t="s">
        <v>153</v>
      </c>
      <c r="G6" s="29"/>
    </row>
    <row r="7" spans="1:9" ht="14.45" x14ac:dyDescent="0.3">
      <c r="A7" s="12"/>
      <c r="B7" s="29" t="s">
        <v>156</v>
      </c>
      <c r="C7" s="50">
        <v>800</v>
      </c>
      <c r="D7" s="50">
        <v>952</v>
      </c>
      <c r="E7" s="61">
        <v>0.1</v>
      </c>
      <c r="F7" s="61">
        <v>0.09</v>
      </c>
      <c r="G7" s="29"/>
      <c r="I7" s="50"/>
    </row>
    <row r="8" spans="1:9" ht="14.45" x14ac:dyDescent="0.3">
      <c r="A8" s="12"/>
      <c r="B8" s="29" t="s">
        <v>157</v>
      </c>
      <c r="C8" s="50">
        <v>2597</v>
      </c>
      <c r="D8" s="50">
        <v>3465</v>
      </c>
      <c r="E8" s="61">
        <v>0.34</v>
      </c>
      <c r="F8" s="61">
        <v>0.33</v>
      </c>
      <c r="G8" s="29"/>
      <c r="H8" s="50"/>
      <c r="I8" s="50"/>
    </row>
    <row r="9" spans="1:9" ht="14.45" x14ac:dyDescent="0.3">
      <c r="A9" s="12"/>
      <c r="B9" s="29" t="s">
        <v>158</v>
      </c>
      <c r="C9" s="50">
        <v>2841</v>
      </c>
      <c r="D9" s="50">
        <v>3830</v>
      </c>
      <c r="E9" s="61">
        <v>0.37</v>
      </c>
      <c r="F9" s="61">
        <v>0.37</v>
      </c>
      <c r="H9" s="50"/>
      <c r="I9" s="50"/>
    </row>
    <row r="10" spans="1:9" ht="14.45" x14ac:dyDescent="0.3">
      <c r="A10" s="12"/>
      <c r="B10" s="29" t="s">
        <v>159</v>
      </c>
      <c r="C10" s="50">
        <v>1207</v>
      </c>
      <c r="D10" s="50">
        <v>1941</v>
      </c>
      <c r="E10" s="61">
        <v>0.16</v>
      </c>
      <c r="F10" s="61">
        <v>0.19</v>
      </c>
      <c r="H10" s="50"/>
      <c r="I10" s="50"/>
    </row>
    <row r="11" spans="1:9" ht="14.45" x14ac:dyDescent="0.3">
      <c r="A11" s="12"/>
      <c r="B11" s="29" t="s">
        <v>160</v>
      </c>
      <c r="C11" s="50">
        <v>186</v>
      </c>
      <c r="D11" s="50">
        <v>233</v>
      </c>
      <c r="E11" s="61">
        <v>0.02</v>
      </c>
      <c r="F11" s="61">
        <v>0.02</v>
      </c>
      <c r="H11" s="50"/>
      <c r="I11" s="50"/>
    </row>
    <row r="12" spans="1:9" ht="14.45" x14ac:dyDescent="0.3">
      <c r="A12" s="12"/>
      <c r="D12" s="46"/>
      <c r="E12" s="29"/>
      <c r="F12" s="29"/>
    </row>
    <row r="13" spans="1:9" ht="14.45" x14ac:dyDescent="0.3">
      <c r="A13" s="12"/>
      <c r="D13" s="46"/>
      <c r="E13" s="29"/>
      <c r="F13" s="29"/>
    </row>
    <row r="14" spans="1:9" ht="14.45" x14ac:dyDescent="0.3">
      <c r="A14" s="12"/>
      <c r="D14" s="46"/>
      <c r="E14" s="29"/>
      <c r="F14" s="29"/>
      <c r="G14" s="29"/>
    </row>
    <row r="15" spans="1:9" ht="14.45" x14ac:dyDescent="0.3">
      <c r="A15" s="12"/>
      <c r="D15" s="46"/>
      <c r="E15" s="29"/>
      <c r="F15" s="50"/>
      <c r="G15" s="29"/>
    </row>
    <row r="16" spans="1:9" ht="14.45" x14ac:dyDescent="0.3">
      <c r="A16" s="12"/>
      <c r="D16" s="46"/>
      <c r="E16" s="29"/>
      <c r="F16" s="50"/>
      <c r="G16" s="29"/>
    </row>
    <row r="17" spans="1:7" ht="14.45" x14ac:dyDescent="0.3">
      <c r="A17" s="12"/>
      <c r="D17" s="46"/>
      <c r="E17" s="29"/>
      <c r="F17" s="50"/>
      <c r="G17" s="29"/>
    </row>
    <row r="18" spans="1:7" ht="14.45" x14ac:dyDescent="0.3">
      <c r="A18" s="12"/>
      <c r="D18" s="46"/>
      <c r="E18" s="50"/>
      <c r="F18" s="50"/>
      <c r="G18" s="29"/>
    </row>
    <row r="19" spans="1:7" ht="14.45" x14ac:dyDescent="0.3">
      <c r="A19" s="12"/>
      <c r="D19" s="46"/>
      <c r="E19" s="50"/>
      <c r="F19" s="50"/>
      <c r="G19" s="29"/>
    </row>
    <row r="20" spans="1:7" ht="14.45" x14ac:dyDescent="0.3">
      <c r="A20" s="12"/>
      <c r="D20" s="46"/>
      <c r="E20" s="50"/>
      <c r="F20" s="50"/>
      <c r="G20" s="29"/>
    </row>
    <row r="21" spans="1:7" ht="14.45" x14ac:dyDescent="0.3">
      <c r="A21" s="12"/>
      <c r="D21" s="46"/>
      <c r="E21" s="50"/>
      <c r="F21" s="50"/>
      <c r="G21" s="29"/>
    </row>
    <row r="22" spans="1:7" ht="14.45" x14ac:dyDescent="0.3">
      <c r="A22" s="12"/>
      <c r="D22" s="46"/>
      <c r="E22" s="50"/>
      <c r="F22" s="50"/>
      <c r="G22" s="29"/>
    </row>
    <row r="23" spans="1:7" ht="14.45" x14ac:dyDescent="0.3">
      <c r="A23" s="12"/>
      <c r="D23" s="46"/>
      <c r="E23" s="29"/>
      <c r="F23" s="29"/>
      <c r="G23" s="29"/>
    </row>
    <row r="24" spans="1:7" ht="14.45" x14ac:dyDescent="0.3">
      <c r="A24" s="12"/>
      <c r="D24" s="46"/>
      <c r="E24" s="29"/>
      <c r="F24" s="29"/>
      <c r="G24" s="29"/>
    </row>
    <row r="25" spans="1:7" ht="14.45" x14ac:dyDescent="0.3">
      <c r="A25" s="12"/>
      <c r="D25" s="46"/>
      <c r="E25" s="29"/>
      <c r="F25" s="29"/>
      <c r="G25" s="29"/>
    </row>
    <row r="26" spans="1:7" ht="14.45" x14ac:dyDescent="0.3">
      <c r="A26" s="12"/>
      <c r="D26" s="46"/>
      <c r="E26" s="29"/>
      <c r="F26" s="29"/>
      <c r="G26" s="29"/>
    </row>
    <row r="27" spans="1:7" ht="14.45" x14ac:dyDescent="0.3">
      <c r="A27" s="12"/>
      <c r="D27" s="46"/>
      <c r="E27" s="29"/>
      <c r="F27" s="29"/>
      <c r="G27" s="29"/>
    </row>
    <row r="28" spans="1:7" ht="14.45" x14ac:dyDescent="0.3">
      <c r="A28" s="12"/>
      <c r="D28" s="46"/>
      <c r="E28" s="29"/>
      <c r="F28" s="29"/>
      <c r="G28" s="29"/>
    </row>
    <row r="29" spans="1:7" ht="14.45" x14ac:dyDescent="0.3">
      <c r="A29" s="12"/>
      <c r="D29" s="46"/>
      <c r="E29" s="29"/>
      <c r="F29" s="29"/>
      <c r="G29" s="29"/>
    </row>
    <row r="30" spans="1:7" ht="14.45" x14ac:dyDescent="0.3">
      <c r="A30" s="12"/>
      <c r="D30" s="46"/>
      <c r="E30" s="29"/>
      <c r="F30" s="29"/>
      <c r="G30" s="29"/>
    </row>
    <row r="31" spans="1:7" ht="14.45" x14ac:dyDescent="0.3">
      <c r="A31" s="12"/>
      <c r="D31" s="46"/>
      <c r="E31" s="29"/>
      <c r="F31" s="29"/>
      <c r="G31" s="29"/>
    </row>
    <row r="32" spans="1:7" ht="14.45" x14ac:dyDescent="0.3">
      <c r="A32" s="12"/>
      <c r="D32" s="46"/>
      <c r="E32" s="29"/>
      <c r="F32" s="29"/>
      <c r="G32" s="29"/>
    </row>
    <row r="33" spans="1:7" ht="14.45" x14ac:dyDescent="0.3">
      <c r="A33" s="12"/>
      <c r="D33" s="46"/>
      <c r="E33" s="29"/>
      <c r="F33" s="29"/>
      <c r="G33" s="29"/>
    </row>
    <row r="34" spans="1:7" ht="14.45" x14ac:dyDescent="0.3">
      <c r="A34" s="12"/>
      <c r="D34" s="46"/>
      <c r="E34" s="29"/>
      <c r="F34" s="29"/>
      <c r="G34" s="29"/>
    </row>
    <row r="35" spans="1:7" ht="14.45" x14ac:dyDescent="0.3">
      <c r="A35" s="12"/>
      <c r="D35" s="46"/>
      <c r="E35" s="29"/>
      <c r="F35" s="29"/>
      <c r="G35" s="29"/>
    </row>
    <row r="36" spans="1:7" ht="14.45" x14ac:dyDescent="0.3">
      <c r="A36" s="12"/>
      <c r="D36" s="46"/>
      <c r="E36" s="29"/>
      <c r="F36" s="29"/>
      <c r="G36" s="29"/>
    </row>
    <row r="37" spans="1:7" ht="14.45" x14ac:dyDescent="0.3">
      <c r="A37" s="12"/>
      <c r="D37" s="46"/>
      <c r="E37" s="29"/>
      <c r="F37" s="29"/>
      <c r="G37" s="29"/>
    </row>
    <row r="38" spans="1:7" ht="14.45" x14ac:dyDescent="0.3">
      <c r="A38" s="12"/>
      <c r="D38" s="46"/>
      <c r="E38" s="29"/>
      <c r="F38" s="29"/>
      <c r="G38" s="29"/>
    </row>
    <row r="39" spans="1:7" ht="14.45" x14ac:dyDescent="0.3">
      <c r="A39" s="12"/>
      <c r="D39" s="46"/>
      <c r="E39" s="29"/>
      <c r="F39" s="29"/>
      <c r="G39" s="29"/>
    </row>
    <row r="40" spans="1:7" ht="14.45" x14ac:dyDescent="0.3">
      <c r="A40" s="12"/>
      <c r="D40" s="46"/>
      <c r="E40" s="29"/>
      <c r="F40" s="29"/>
      <c r="G40" s="29"/>
    </row>
    <row r="41" spans="1:7" ht="14.45" x14ac:dyDescent="0.3">
      <c r="A41" s="12"/>
      <c r="D41" s="46"/>
      <c r="E41" s="29"/>
      <c r="F41" s="29"/>
      <c r="G41" s="29"/>
    </row>
    <row r="42" spans="1:7" ht="14.45" x14ac:dyDescent="0.3">
      <c r="A42" s="12"/>
      <c r="D42" s="46"/>
      <c r="E42" s="29"/>
      <c r="F42" s="29"/>
      <c r="G42" s="29"/>
    </row>
    <row r="43" spans="1:7" ht="14.45" x14ac:dyDescent="0.3">
      <c r="A43" s="12"/>
      <c r="D43" s="46"/>
      <c r="E43" s="29"/>
      <c r="F43" s="29"/>
      <c r="G43" s="29"/>
    </row>
    <row r="44" spans="1:7" x14ac:dyDescent="0.25">
      <c r="A44" s="12"/>
      <c r="D44" s="46"/>
      <c r="E44" s="29"/>
      <c r="F44" s="29"/>
      <c r="G44" s="29"/>
    </row>
    <row r="45" spans="1:7" x14ac:dyDescent="0.25">
      <c r="A45" s="12"/>
      <c r="D45" s="46"/>
      <c r="E45" s="29"/>
      <c r="F45" s="29"/>
      <c r="G45" s="29"/>
    </row>
    <row r="46" spans="1:7" x14ac:dyDescent="0.25">
      <c r="A46" s="12"/>
      <c r="D46" s="46"/>
      <c r="E46" s="29"/>
      <c r="F46" s="29"/>
      <c r="G46" s="29"/>
    </row>
    <row r="47" spans="1:7" x14ac:dyDescent="0.25">
      <c r="A47" s="12"/>
      <c r="D47" s="46"/>
      <c r="E47" s="29"/>
      <c r="F47" s="29"/>
      <c r="G47" s="29"/>
    </row>
    <row r="48" spans="1:7" x14ac:dyDescent="0.25">
      <c r="A48" s="12"/>
      <c r="D48" s="46"/>
      <c r="E48" s="29"/>
      <c r="F48" s="29"/>
      <c r="G48" s="29"/>
    </row>
    <row r="49" spans="1:7" x14ac:dyDescent="0.25">
      <c r="A49" s="12"/>
      <c r="D49" s="46"/>
      <c r="E49" s="29"/>
      <c r="F49" s="29"/>
      <c r="G49" s="29"/>
    </row>
    <row r="50" spans="1:7" x14ac:dyDescent="0.25">
      <c r="A50" s="12"/>
      <c r="D50" s="46"/>
      <c r="E50" s="29"/>
      <c r="F50" s="29"/>
      <c r="G50" s="29"/>
    </row>
    <row r="51" spans="1:7" x14ac:dyDescent="0.25">
      <c r="A51" s="12"/>
      <c r="D51" s="46"/>
      <c r="E51" s="29"/>
      <c r="F51" s="29"/>
      <c r="G51" s="29"/>
    </row>
    <row r="52" spans="1:7" x14ac:dyDescent="0.25">
      <c r="A52" s="12"/>
      <c r="D52" s="46"/>
      <c r="E52" s="29"/>
      <c r="F52" s="29"/>
      <c r="G52" s="29"/>
    </row>
    <row r="53" spans="1:7" x14ac:dyDescent="0.25">
      <c r="A53" s="12"/>
      <c r="D53" s="46"/>
      <c r="E53" s="29"/>
      <c r="F53" s="29"/>
      <c r="G53" s="29"/>
    </row>
    <row r="54" spans="1:7" x14ac:dyDescent="0.25">
      <c r="A54" s="12"/>
      <c r="D54" s="46"/>
      <c r="E54" s="29"/>
      <c r="F54" s="29"/>
      <c r="G54" s="29"/>
    </row>
    <row r="55" spans="1:7" x14ac:dyDescent="0.25">
      <c r="A55" s="12"/>
      <c r="D55" s="46"/>
      <c r="E55" s="29"/>
      <c r="F55" s="29"/>
      <c r="G55" s="29"/>
    </row>
    <row r="56" spans="1:7" x14ac:dyDescent="0.25">
      <c r="A56" s="12"/>
      <c r="D56" s="46"/>
      <c r="E56" s="29"/>
      <c r="F56" s="29"/>
      <c r="G56" s="29"/>
    </row>
    <row r="57" spans="1:7" x14ac:dyDescent="0.25">
      <c r="A57" s="12"/>
      <c r="D57" s="46"/>
      <c r="E57" s="29"/>
      <c r="F57" s="29"/>
      <c r="G57" s="29"/>
    </row>
    <row r="58" spans="1:7" x14ac:dyDescent="0.25">
      <c r="A58" s="12"/>
      <c r="D58" s="46"/>
      <c r="E58" s="29"/>
      <c r="F58" s="29"/>
      <c r="G58" s="29"/>
    </row>
    <row r="59" spans="1:7" x14ac:dyDescent="0.25">
      <c r="A59" s="12"/>
      <c r="D59" s="46"/>
      <c r="E59" s="29"/>
      <c r="F59" s="29"/>
      <c r="G59" s="29"/>
    </row>
    <row r="60" spans="1:7" x14ac:dyDescent="0.25">
      <c r="A60" s="12"/>
      <c r="D60" s="46"/>
      <c r="E60" s="29"/>
      <c r="F60" s="29"/>
      <c r="G60" s="29"/>
    </row>
    <row r="61" spans="1:7" x14ac:dyDescent="0.25">
      <c r="A61" s="12"/>
      <c r="D61" s="46"/>
      <c r="E61" s="29"/>
      <c r="F61" s="29"/>
      <c r="G61" s="29"/>
    </row>
    <row r="62" spans="1:7" x14ac:dyDescent="0.25">
      <c r="A62" s="12"/>
      <c r="D62" s="46"/>
      <c r="E62" s="29"/>
      <c r="F62" s="29"/>
      <c r="G62" s="29"/>
    </row>
    <row r="63" spans="1:7" x14ac:dyDescent="0.25">
      <c r="A63" s="12"/>
      <c r="D63" s="46"/>
      <c r="E63" s="29"/>
      <c r="F63" s="29"/>
      <c r="G63" s="29"/>
    </row>
    <row r="64" spans="1:7" x14ac:dyDescent="0.25">
      <c r="A64" s="12"/>
      <c r="D64" s="46"/>
      <c r="E64" s="29"/>
      <c r="F64" s="29"/>
      <c r="G64" s="29"/>
    </row>
    <row r="65" spans="1:7" x14ac:dyDescent="0.25">
      <c r="A65" s="12"/>
      <c r="D65" s="46"/>
      <c r="E65" s="29"/>
      <c r="F65" s="29"/>
      <c r="G65" s="29"/>
    </row>
    <row r="66" spans="1:7" x14ac:dyDescent="0.25">
      <c r="A66" s="33"/>
      <c r="D66" s="46"/>
      <c r="E66" s="29"/>
      <c r="F66" s="29"/>
      <c r="G66" s="29"/>
    </row>
  </sheetData>
  <mergeCells count="2">
    <mergeCell ref="C5:D5"/>
    <mergeCell ref="E5:F5"/>
  </mergeCells>
  <hyperlinks>
    <hyperlink ref="A1" location="Index!A1" display="Index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V27"/>
  <sheetViews>
    <sheetView workbookViewId="0">
      <selection activeCell="E16" sqref="E16"/>
    </sheetView>
  </sheetViews>
  <sheetFormatPr defaultRowHeight="15" x14ac:dyDescent="0.25"/>
  <cols>
    <col min="1" max="1" width="29.140625" customWidth="1"/>
    <col min="2" max="3" width="10.28515625" customWidth="1"/>
    <col min="4" max="22" width="10.42578125" bestFit="1" customWidth="1"/>
  </cols>
  <sheetData>
    <row r="1" spans="1:22" x14ac:dyDescent="0.3">
      <c r="A1" s="4" t="s">
        <v>84</v>
      </c>
      <c r="B1" s="23"/>
      <c r="C1" s="23"/>
    </row>
    <row r="2" spans="1:22" x14ac:dyDescent="0.3">
      <c r="A2" s="23"/>
      <c r="B2" s="23"/>
      <c r="C2" s="23"/>
    </row>
    <row r="3" spans="1:22" x14ac:dyDescent="0.3">
      <c r="A3" s="5" t="s">
        <v>101</v>
      </c>
      <c r="B3" s="6" t="s">
        <v>13</v>
      </c>
      <c r="C3" s="69" t="s">
        <v>161</v>
      </c>
    </row>
    <row r="5" spans="1:22" x14ac:dyDescent="0.3">
      <c r="B5" s="33">
        <v>41640</v>
      </c>
      <c r="C5" s="33">
        <v>41730</v>
      </c>
      <c r="D5" s="33">
        <v>41821</v>
      </c>
      <c r="E5" s="33">
        <v>41913</v>
      </c>
      <c r="F5" s="33">
        <v>42005</v>
      </c>
      <c r="G5" s="33">
        <v>42095</v>
      </c>
      <c r="H5" s="33">
        <v>42186</v>
      </c>
      <c r="I5" s="33">
        <v>42278</v>
      </c>
      <c r="J5" s="33">
        <v>42370</v>
      </c>
      <c r="K5" s="33">
        <v>42461</v>
      </c>
      <c r="L5" s="33">
        <v>42552</v>
      </c>
      <c r="M5" s="33">
        <v>42644</v>
      </c>
      <c r="N5" s="33">
        <v>42736</v>
      </c>
      <c r="O5" s="33">
        <v>42826</v>
      </c>
      <c r="P5" s="33">
        <v>42917</v>
      </c>
      <c r="Q5" s="33">
        <v>43009</v>
      </c>
      <c r="R5" s="33">
        <v>43101</v>
      </c>
      <c r="S5" s="33">
        <v>43191</v>
      </c>
      <c r="T5" s="33">
        <v>43282</v>
      </c>
      <c r="U5" s="33">
        <v>43374</v>
      </c>
      <c r="V5" s="33">
        <v>43466</v>
      </c>
    </row>
    <row r="6" spans="1:22" x14ac:dyDescent="0.3">
      <c r="A6" s="12" t="s">
        <v>162</v>
      </c>
      <c r="B6">
        <v>36</v>
      </c>
      <c r="C6">
        <v>35</v>
      </c>
      <c r="D6">
        <v>35</v>
      </c>
      <c r="E6">
        <v>33</v>
      </c>
      <c r="F6">
        <v>31</v>
      </c>
      <c r="G6">
        <v>28</v>
      </c>
      <c r="H6">
        <v>27</v>
      </c>
      <c r="I6">
        <v>26</v>
      </c>
      <c r="J6">
        <v>26</v>
      </c>
      <c r="K6">
        <v>25</v>
      </c>
      <c r="L6">
        <v>25</v>
      </c>
      <c r="M6">
        <v>24</v>
      </c>
      <c r="N6">
        <v>23</v>
      </c>
      <c r="O6">
        <v>23</v>
      </c>
      <c r="P6">
        <v>22</v>
      </c>
      <c r="Q6">
        <v>22</v>
      </c>
      <c r="R6">
        <v>21</v>
      </c>
      <c r="S6">
        <v>21</v>
      </c>
      <c r="T6">
        <v>21</v>
      </c>
      <c r="U6">
        <v>20</v>
      </c>
      <c r="V6">
        <v>20</v>
      </c>
    </row>
    <row r="7" spans="1:22" x14ac:dyDescent="0.3">
      <c r="A7" s="12" t="s">
        <v>163</v>
      </c>
      <c r="B7">
        <v>14</v>
      </c>
      <c r="C7">
        <v>15</v>
      </c>
      <c r="D7">
        <v>15</v>
      </c>
      <c r="E7">
        <v>15</v>
      </c>
      <c r="F7">
        <v>16</v>
      </c>
      <c r="G7">
        <v>16</v>
      </c>
      <c r="H7">
        <v>16</v>
      </c>
      <c r="I7">
        <v>16</v>
      </c>
      <c r="J7">
        <v>16</v>
      </c>
      <c r="K7">
        <v>16</v>
      </c>
      <c r="L7">
        <v>15</v>
      </c>
      <c r="M7">
        <v>15</v>
      </c>
      <c r="N7">
        <v>14</v>
      </c>
      <c r="O7">
        <v>13</v>
      </c>
      <c r="P7">
        <v>13</v>
      </c>
      <c r="Q7">
        <v>12</v>
      </c>
      <c r="R7">
        <v>12</v>
      </c>
      <c r="S7">
        <v>11</v>
      </c>
      <c r="T7">
        <v>11</v>
      </c>
      <c r="U7">
        <v>10</v>
      </c>
      <c r="V7">
        <v>9</v>
      </c>
    </row>
    <row r="8" spans="1:22" x14ac:dyDescent="0.3">
      <c r="A8" s="12" t="s">
        <v>164</v>
      </c>
      <c r="B8">
        <v>16</v>
      </c>
      <c r="C8">
        <v>17</v>
      </c>
      <c r="D8">
        <v>17</v>
      </c>
      <c r="E8">
        <v>17</v>
      </c>
      <c r="F8">
        <v>18</v>
      </c>
      <c r="G8">
        <v>19</v>
      </c>
      <c r="H8">
        <v>19</v>
      </c>
      <c r="I8">
        <v>19</v>
      </c>
      <c r="J8">
        <v>19</v>
      </c>
      <c r="K8">
        <v>20</v>
      </c>
      <c r="L8">
        <v>20</v>
      </c>
      <c r="M8">
        <v>21</v>
      </c>
      <c r="N8">
        <v>22</v>
      </c>
      <c r="O8">
        <v>22</v>
      </c>
      <c r="P8">
        <v>23</v>
      </c>
      <c r="Q8">
        <v>23</v>
      </c>
      <c r="R8">
        <v>24</v>
      </c>
      <c r="S8">
        <v>25</v>
      </c>
      <c r="T8">
        <v>25</v>
      </c>
      <c r="U8">
        <v>25</v>
      </c>
      <c r="V8">
        <v>25</v>
      </c>
    </row>
    <row r="9" spans="1:22" x14ac:dyDescent="0.3">
      <c r="A9" s="12" t="s">
        <v>165</v>
      </c>
      <c r="B9">
        <v>33</v>
      </c>
      <c r="C9">
        <v>34</v>
      </c>
      <c r="D9">
        <v>34</v>
      </c>
      <c r="E9">
        <v>35</v>
      </c>
      <c r="F9">
        <v>35</v>
      </c>
      <c r="G9">
        <v>37</v>
      </c>
      <c r="H9">
        <v>38</v>
      </c>
      <c r="I9">
        <v>39</v>
      </c>
      <c r="J9">
        <v>39</v>
      </c>
      <c r="K9">
        <v>40</v>
      </c>
      <c r="L9">
        <v>40</v>
      </c>
      <c r="M9">
        <v>41</v>
      </c>
      <c r="N9">
        <v>41</v>
      </c>
      <c r="O9">
        <v>42</v>
      </c>
      <c r="P9">
        <v>42</v>
      </c>
      <c r="Q9">
        <v>43</v>
      </c>
      <c r="R9">
        <v>43</v>
      </c>
      <c r="S9">
        <v>43</v>
      </c>
      <c r="T9">
        <v>44</v>
      </c>
      <c r="U9">
        <v>44</v>
      </c>
      <c r="V9">
        <v>45</v>
      </c>
    </row>
    <row r="10" spans="1:22" x14ac:dyDescent="0.3">
      <c r="A10" s="12"/>
    </row>
    <row r="11" spans="1:22" x14ac:dyDescent="0.3">
      <c r="A11" s="12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</row>
    <row r="12" spans="1:22" x14ac:dyDescent="0.3">
      <c r="A12" s="12"/>
      <c r="B12" s="50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</row>
    <row r="13" spans="1:22" x14ac:dyDescent="0.3">
      <c r="A13" s="12"/>
      <c r="B13" s="50"/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</row>
    <row r="14" spans="1:22" x14ac:dyDescent="0.3">
      <c r="A14" s="12"/>
      <c r="B14" s="50"/>
      <c r="C14" s="50"/>
      <c r="D14" s="50"/>
      <c r="E14" s="50"/>
      <c r="F14" s="50"/>
      <c r="G14" s="50"/>
      <c r="H14" s="50"/>
      <c r="I14" s="50"/>
      <c r="J14" s="50"/>
      <c r="K14" s="50"/>
      <c r="L14" s="50"/>
      <c r="M14" s="50"/>
      <c r="N14" s="50"/>
      <c r="O14" s="50"/>
      <c r="P14" s="50"/>
      <c r="Q14" s="50"/>
      <c r="R14" s="50"/>
      <c r="S14" s="50"/>
      <c r="T14" s="50"/>
      <c r="U14" s="50"/>
      <c r="V14" s="50"/>
    </row>
    <row r="15" spans="1:22" x14ac:dyDescent="0.3">
      <c r="A15" s="12"/>
    </row>
    <row r="16" spans="1:22" x14ac:dyDescent="0.3">
      <c r="A16" s="12"/>
    </row>
    <row r="17" spans="1:1" x14ac:dyDescent="0.3">
      <c r="A17" s="12"/>
    </row>
    <row r="18" spans="1:1" x14ac:dyDescent="0.3">
      <c r="A18" s="12"/>
    </row>
    <row r="19" spans="1:1" x14ac:dyDescent="0.3">
      <c r="A19" s="12"/>
    </row>
    <row r="20" spans="1:1" x14ac:dyDescent="0.3">
      <c r="A20" s="12"/>
    </row>
    <row r="21" spans="1:1" x14ac:dyDescent="0.3">
      <c r="A21" s="12"/>
    </row>
    <row r="22" spans="1:1" x14ac:dyDescent="0.3">
      <c r="A22" s="12"/>
    </row>
    <row r="23" spans="1:1" x14ac:dyDescent="0.3">
      <c r="A23" s="12"/>
    </row>
    <row r="24" spans="1:1" x14ac:dyDescent="0.3">
      <c r="A24" s="12"/>
    </row>
    <row r="25" spans="1:1" x14ac:dyDescent="0.3">
      <c r="A25" s="12"/>
    </row>
    <row r="26" spans="1:1" x14ac:dyDescent="0.3">
      <c r="A26" s="12"/>
    </row>
    <row r="27" spans="1:1" x14ac:dyDescent="0.3">
      <c r="A27" s="12"/>
    </row>
  </sheetData>
  <hyperlinks>
    <hyperlink ref="A1" location="Index!A1" display="Index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P77"/>
  <sheetViews>
    <sheetView workbookViewId="0">
      <selection activeCell="B5" sqref="B5"/>
    </sheetView>
  </sheetViews>
  <sheetFormatPr defaultRowHeight="15" x14ac:dyDescent="0.25"/>
  <cols>
    <col min="1" max="1" width="15.28515625" bestFit="1" customWidth="1"/>
  </cols>
  <sheetData>
    <row r="1" spans="1:16" ht="14.45" x14ac:dyDescent="0.3">
      <c r="A1" s="4" t="s">
        <v>84</v>
      </c>
      <c r="B1" s="23"/>
      <c r="C1" s="23"/>
    </row>
    <row r="2" spans="1:16" ht="14.45" x14ac:dyDescent="0.3">
      <c r="A2" s="23"/>
      <c r="B2" s="23"/>
      <c r="C2" s="23"/>
    </row>
    <row r="3" spans="1:16" ht="16.5" x14ac:dyDescent="0.3">
      <c r="A3" s="5" t="s">
        <v>101</v>
      </c>
      <c r="B3" s="6" t="s">
        <v>14</v>
      </c>
      <c r="C3" s="69" t="s">
        <v>166</v>
      </c>
    </row>
    <row r="4" spans="1:16" ht="14.45" x14ac:dyDescent="0.3">
      <c r="C4" s="71"/>
    </row>
    <row r="5" spans="1:16" ht="14.45" x14ac:dyDescent="0.3">
      <c r="A5" s="14"/>
      <c r="B5" t="s">
        <v>42</v>
      </c>
      <c r="C5" t="s">
        <v>43</v>
      </c>
      <c r="D5" t="s">
        <v>167</v>
      </c>
      <c r="P5" s="51"/>
    </row>
    <row r="6" spans="1:16" ht="14.45" x14ac:dyDescent="0.3">
      <c r="A6" s="38">
        <v>41640</v>
      </c>
      <c r="B6">
        <v>41529</v>
      </c>
      <c r="C6">
        <v>38739</v>
      </c>
      <c r="D6">
        <v>28089</v>
      </c>
      <c r="G6" s="50"/>
      <c r="H6" s="50"/>
    </row>
    <row r="7" spans="1:16" ht="14.45" x14ac:dyDescent="0.3">
      <c r="A7" s="38">
        <v>41671</v>
      </c>
      <c r="B7">
        <v>41770</v>
      </c>
      <c r="C7">
        <v>38028</v>
      </c>
      <c r="D7">
        <v>28112</v>
      </c>
      <c r="F7" s="50"/>
      <c r="G7" s="50"/>
      <c r="H7" s="50"/>
    </row>
    <row r="8" spans="1:16" ht="14.45" x14ac:dyDescent="0.3">
      <c r="A8" s="38">
        <v>41699</v>
      </c>
      <c r="B8">
        <v>42022</v>
      </c>
      <c r="C8">
        <v>37979</v>
      </c>
      <c r="D8">
        <v>27924</v>
      </c>
      <c r="F8" s="50"/>
      <c r="G8" s="50"/>
      <c r="H8" s="50"/>
    </row>
    <row r="9" spans="1:16" ht="14.45" x14ac:dyDescent="0.3">
      <c r="A9" s="33">
        <v>41730</v>
      </c>
      <c r="B9">
        <v>42217</v>
      </c>
      <c r="C9">
        <v>38322</v>
      </c>
      <c r="D9">
        <v>28165</v>
      </c>
      <c r="F9" s="50"/>
      <c r="G9" s="50"/>
      <c r="H9" s="50"/>
    </row>
    <row r="10" spans="1:16" ht="14.45" x14ac:dyDescent="0.3">
      <c r="A10" s="33">
        <v>41760</v>
      </c>
      <c r="B10">
        <v>42488</v>
      </c>
      <c r="C10">
        <v>38936</v>
      </c>
      <c r="D10">
        <v>28229</v>
      </c>
      <c r="F10" s="50"/>
      <c r="G10" s="50"/>
      <c r="H10" s="50"/>
    </row>
    <row r="11" spans="1:16" ht="14.45" x14ac:dyDescent="0.3">
      <c r="A11" s="33">
        <v>41791</v>
      </c>
      <c r="B11">
        <v>42355</v>
      </c>
      <c r="C11">
        <v>39238</v>
      </c>
      <c r="D11">
        <v>28361</v>
      </c>
      <c r="F11" s="50"/>
      <c r="G11" s="50"/>
      <c r="H11" s="50"/>
    </row>
    <row r="12" spans="1:16" ht="14.45" x14ac:dyDescent="0.3">
      <c r="A12" s="33">
        <v>41821</v>
      </c>
      <c r="B12">
        <v>43468</v>
      </c>
      <c r="C12">
        <v>39672</v>
      </c>
      <c r="D12">
        <v>28541</v>
      </c>
      <c r="F12" s="50"/>
      <c r="G12" s="50"/>
      <c r="H12" s="50"/>
    </row>
    <row r="13" spans="1:16" ht="14.45" x14ac:dyDescent="0.3">
      <c r="A13" s="33">
        <v>41852</v>
      </c>
      <c r="B13">
        <v>44344</v>
      </c>
      <c r="C13">
        <v>40367</v>
      </c>
      <c r="D13">
        <v>28694</v>
      </c>
      <c r="F13" s="50"/>
      <c r="G13" s="50"/>
      <c r="H13" s="50"/>
    </row>
    <row r="14" spans="1:16" ht="14.45" x14ac:dyDescent="0.3">
      <c r="A14" s="33">
        <v>41883</v>
      </c>
      <c r="B14">
        <v>44747</v>
      </c>
      <c r="C14">
        <v>40800</v>
      </c>
      <c r="D14">
        <v>28982</v>
      </c>
      <c r="F14" s="50"/>
      <c r="G14" s="50"/>
      <c r="H14" s="50"/>
    </row>
    <row r="15" spans="1:16" ht="14.45" x14ac:dyDescent="0.3">
      <c r="A15" s="33">
        <v>41913</v>
      </c>
      <c r="B15">
        <v>44819</v>
      </c>
      <c r="C15">
        <v>41045</v>
      </c>
      <c r="D15">
        <v>28970</v>
      </c>
      <c r="F15" s="50"/>
      <c r="G15" s="50"/>
      <c r="H15" s="50"/>
    </row>
    <row r="16" spans="1:16" ht="14.45" x14ac:dyDescent="0.3">
      <c r="A16" s="33">
        <v>41944</v>
      </c>
      <c r="B16">
        <v>44389</v>
      </c>
      <c r="C16">
        <v>41331</v>
      </c>
      <c r="D16">
        <v>29255</v>
      </c>
      <c r="F16" s="50"/>
      <c r="G16" s="50"/>
      <c r="H16" s="50"/>
    </row>
    <row r="17" spans="1:8" ht="14.45" x14ac:dyDescent="0.3">
      <c r="A17" s="33">
        <v>41974</v>
      </c>
      <c r="B17">
        <v>45194</v>
      </c>
      <c r="C17">
        <v>41658</v>
      </c>
      <c r="D17">
        <v>29371</v>
      </c>
      <c r="F17" s="50"/>
      <c r="G17" s="50"/>
      <c r="H17" s="50"/>
    </row>
    <row r="18" spans="1:8" ht="14.45" x14ac:dyDescent="0.3">
      <c r="A18" s="33">
        <v>42005</v>
      </c>
      <c r="B18">
        <v>46601</v>
      </c>
      <c r="C18">
        <v>41904</v>
      </c>
      <c r="D18">
        <v>29655</v>
      </c>
      <c r="F18" s="50"/>
      <c r="G18" s="50"/>
      <c r="H18" s="50"/>
    </row>
    <row r="19" spans="1:8" ht="14.45" x14ac:dyDescent="0.3">
      <c r="A19" s="33">
        <v>42036</v>
      </c>
      <c r="B19">
        <v>48601</v>
      </c>
      <c r="C19">
        <v>42280</v>
      </c>
      <c r="D19">
        <v>29958</v>
      </c>
      <c r="F19" s="50"/>
      <c r="G19" s="50"/>
      <c r="H19" s="50"/>
    </row>
    <row r="20" spans="1:8" ht="14.45" x14ac:dyDescent="0.3">
      <c r="A20" s="33">
        <v>42064</v>
      </c>
      <c r="B20">
        <v>49532</v>
      </c>
      <c r="C20">
        <v>43114</v>
      </c>
      <c r="D20">
        <v>30578</v>
      </c>
      <c r="F20" s="50"/>
      <c r="G20" s="50"/>
      <c r="H20" s="50"/>
    </row>
    <row r="21" spans="1:8" ht="14.45" x14ac:dyDescent="0.3">
      <c r="A21" s="33">
        <v>42095</v>
      </c>
      <c r="B21">
        <v>49848</v>
      </c>
      <c r="C21">
        <v>43850</v>
      </c>
      <c r="D21">
        <v>31377</v>
      </c>
      <c r="F21" s="50"/>
      <c r="G21" s="50"/>
      <c r="H21" s="50"/>
    </row>
    <row r="22" spans="1:8" ht="14.45" x14ac:dyDescent="0.3">
      <c r="A22" s="33">
        <v>42125</v>
      </c>
      <c r="B22">
        <v>50053</v>
      </c>
      <c r="C22">
        <v>42116</v>
      </c>
      <c r="D22">
        <v>31690</v>
      </c>
      <c r="F22" s="50"/>
      <c r="G22" s="50"/>
      <c r="H22" s="50"/>
    </row>
    <row r="23" spans="1:8" ht="14.45" x14ac:dyDescent="0.3">
      <c r="A23" s="33">
        <v>42156</v>
      </c>
      <c r="B23">
        <v>50259</v>
      </c>
      <c r="C23">
        <v>44765</v>
      </c>
      <c r="D23">
        <v>31964</v>
      </c>
      <c r="F23" s="50"/>
      <c r="G23" s="50"/>
      <c r="H23" s="50"/>
    </row>
    <row r="24" spans="1:8" ht="14.45" x14ac:dyDescent="0.3">
      <c r="A24" s="33">
        <v>42186</v>
      </c>
      <c r="B24">
        <v>51574</v>
      </c>
      <c r="C24">
        <v>42877</v>
      </c>
      <c r="D24">
        <v>32249</v>
      </c>
      <c r="F24" s="50"/>
      <c r="G24" s="50"/>
      <c r="H24" s="50"/>
    </row>
    <row r="25" spans="1:8" ht="14.45" x14ac:dyDescent="0.3">
      <c r="A25" s="33">
        <v>42217</v>
      </c>
      <c r="B25">
        <v>53185</v>
      </c>
      <c r="C25">
        <v>45804</v>
      </c>
      <c r="D25">
        <v>32591</v>
      </c>
      <c r="F25" s="50"/>
      <c r="G25" s="50"/>
      <c r="H25" s="50"/>
    </row>
    <row r="26" spans="1:8" ht="14.45" x14ac:dyDescent="0.3">
      <c r="A26" s="33">
        <v>42248</v>
      </c>
      <c r="B26">
        <v>53873</v>
      </c>
      <c r="C26">
        <v>46164</v>
      </c>
      <c r="D26">
        <v>32709</v>
      </c>
      <c r="F26" s="50"/>
      <c r="G26" s="50"/>
      <c r="H26" s="50"/>
    </row>
    <row r="27" spans="1:8" ht="14.45" x14ac:dyDescent="0.3">
      <c r="A27" s="33">
        <v>42278</v>
      </c>
      <c r="B27">
        <v>54399</v>
      </c>
      <c r="C27">
        <v>44087</v>
      </c>
      <c r="D27">
        <v>32883</v>
      </c>
      <c r="F27" s="50"/>
      <c r="G27" s="50"/>
      <c r="H27" s="50"/>
    </row>
    <row r="28" spans="1:8" ht="14.45" x14ac:dyDescent="0.3">
      <c r="A28" s="33">
        <v>42309</v>
      </c>
      <c r="B28">
        <v>54776</v>
      </c>
      <c r="C28">
        <v>46319</v>
      </c>
      <c r="D28">
        <v>32950</v>
      </c>
      <c r="F28" s="50"/>
      <c r="G28" s="50"/>
      <c r="H28" s="50"/>
    </row>
    <row r="29" spans="1:8" ht="14.45" x14ac:dyDescent="0.3">
      <c r="A29" s="33">
        <v>42339</v>
      </c>
      <c r="B29">
        <v>54629</v>
      </c>
      <c r="C29">
        <v>46630</v>
      </c>
      <c r="D29">
        <v>33142</v>
      </c>
      <c r="F29" s="50"/>
      <c r="G29" s="50"/>
      <c r="H29" s="50"/>
    </row>
    <row r="30" spans="1:8" ht="14.45" x14ac:dyDescent="0.3">
      <c r="A30" s="33">
        <v>42370</v>
      </c>
      <c r="B30">
        <v>54896</v>
      </c>
      <c r="C30">
        <v>46597</v>
      </c>
      <c r="D30">
        <v>33424</v>
      </c>
      <c r="F30" s="50"/>
      <c r="G30" s="50"/>
      <c r="H30" s="50"/>
    </row>
    <row r="31" spans="1:8" ht="14.45" x14ac:dyDescent="0.3">
      <c r="A31" s="33">
        <v>42401</v>
      </c>
      <c r="B31">
        <v>54965</v>
      </c>
      <c r="C31">
        <v>46695</v>
      </c>
      <c r="D31">
        <v>33576</v>
      </c>
      <c r="F31" s="50"/>
      <c r="G31" s="50"/>
      <c r="H31" s="50"/>
    </row>
    <row r="32" spans="1:8" ht="14.45" x14ac:dyDescent="0.3">
      <c r="A32" s="33">
        <v>42430</v>
      </c>
      <c r="B32">
        <v>55233</v>
      </c>
      <c r="C32">
        <v>47284</v>
      </c>
      <c r="D32">
        <v>33910</v>
      </c>
      <c r="F32" s="50"/>
      <c r="G32" s="50"/>
      <c r="H32" s="50"/>
    </row>
    <row r="33" spans="1:8" ht="14.45" x14ac:dyDescent="0.3">
      <c r="A33" s="33">
        <v>42461</v>
      </c>
      <c r="B33">
        <v>55004</v>
      </c>
      <c r="C33">
        <v>49352</v>
      </c>
      <c r="D33">
        <v>34145</v>
      </c>
      <c r="F33" s="50"/>
      <c r="G33" s="50"/>
      <c r="H33" s="50"/>
    </row>
    <row r="34" spans="1:8" ht="14.45" x14ac:dyDescent="0.3">
      <c r="A34" s="33">
        <v>42491</v>
      </c>
      <c r="B34">
        <v>54423</v>
      </c>
      <c r="C34">
        <v>49745</v>
      </c>
      <c r="D34">
        <v>34549</v>
      </c>
      <c r="F34" s="50"/>
      <c r="G34" s="50"/>
      <c r="H34" s="50"/>
    </row>
    <row r="35" spans="1:8" ht="14.45" x14ac:dyDescent="0.3">
      <c r="A35" s="33">
        <v>42522</v>
      </c>
      <c r="B35">
        <v>53972</v>
      </c>
      <c r="C35">
        <v>50481</v>
      </c>
      <c r="D35">
        <v>34947</v>
      </c>
      <c r="F35" s="50"/>
      <c r="G35" s="50"/>
      <c r="H35" s="50"/>
    </row>
    <row r="36" spans="1:8" ht="14.45" x14ac:dyDescent="0.3">
      <c r="A36" s="33">
        <v>42552</v>
      </c>
      <c r="B36">
        <v>54059</v>
      </c>
      <c r="C36">
        <v>51110</v>
      </c>
      <c r="D36">
        <v>35423</v>
      </c>
      <c r="F36" s="50"/>
      <c r="G36" s="50"/>
      <c r="H36" s="50"/>
    </row>
    <row r="37" spans="1:8" ht="14.45" x14ac:dyDescent="0.3">
      <c r="A37" s="33">
        <v>42583</v>
      </c>
      <c r="B37">
        <v>55411</v>
      </c>
      <c r="C37">
        <v>52566</v>
      </c>
      <c r="D37">
        <v>35386</v>
      </c>
      <c r="F37" s="50"/>
      <c r="G37" s="50"/>
      <c r="H37" s="50"/>
    </row>
    <row r="38" spans="1:8" ht="14.45" x14ac:dyDescent="0.3">
      <c r="A38" s="33">
        <v>42614</v>
      </c>
      <c r="B38">
        <v>55903</v>
      </c>
      <c r="C38">
        <v>53629</v>
      </c>
      <c r="D38">
        <v>35600</v>
      </c>
      <c r="F38" s="50"/>
      <c r="G38" s="50"/>
      <c r="H38" s="50"/>
    </row>
    <row r="39" spans="1:8" ht="14.45" x14ac:dyDescent="0.3">
      <c r="A39" s="33">
        <v>42644</v>
      </c>
      <c r="B39">
        <v>56066</v>
      </c>
      <c r="C39">
        <v>54896</v>
      </c>
      <c r="D39">
        <v>35908</v>
      </c>
      <c r="F39" s="50"/>
      <c r="G39" s="50"/>
      <c r="H39" s="50"/>
    </row>
    <row r="40" spans="1:8" ht="14.45" x14ac:dyDescent="0.3">
      <c r="A40" s="33">
        <v>42675</v>
      </c>
      <c r="B40">
        <v>55947</v>
      </c>
      <c r="C40">
        <v>57553</v>
      </c>
      <c r="D40">
        <v>36361</v>
      </c>
      <c r="F40" s="50"/>
      <c r="G40" s="50"/>
      <c r="H40" s="50"/>
    </row>
    <row r="41" spans="1:8" ht="14.45" x14ac:dyDescent="0.3">
      <c r="A41" s="33">
        <v>42705</v>
      </c>
      <c r="B41">
        <v>56340</v>
      </c>
      <c r="C41">
        <v>57030</v>
      </c>
      <c r="D41">
        <v>36615</v>
      </c>
      <c r="F41" s="50"/>
      <c r="G41" s="50"/>
      <c r="H41" s="50"/>
    </row>
    <row r="42" spans="1:8" ht="14.45" x14ac:dyDescent="0.3">
      <c r="A42" s="33">
        <v>42736</v>
      </c>
      <c r="B42">
        <v>57196</v>
      </c>
      <c r="C42">
        <v>57373</v>
      </c>
      <c r="D42">
        <v>36798</v>
      </c>
      <c r="F42" s="50"/>
      <c r="G42" s="50"/>
      <c r="H42" s="50"/>
    </row>
    <row r="43" spans="1:8" ht="14.45" x14ac:dyDescent="0.3">
      <c r="A43" s="33">
        <v>42767</v>
      </c>
      <c r="B43">
        <v>57880</v>
      </c>
      <c r="C43">
        <v>57954</v>
      </c>
      <c r="D43">
        <v>37075</v>
      </c>
      <c r="F43" s="50"/>
      <c r="G43" s="50"/>
      <c r="H43" s="50"/>
    </row>
    <row r="44" spans="1:8" x14ac:dyDescent="0.25">
      <c r="A44" s="33">
        <v>42795</v>
      </c>
      <c r="B44">
        <v>57950</v>
      </c>
      <c r="C44">
        <v>58771</v>
      </c>
      <c r="D44">
        <v>37350</v>
      </c>
      <c r="F44" s="50"/>
      <c r="G44" s="50"/>
      <c r="H44" s="50"/>
    </row>
    <row r="45" spans="1:8" x14ac:dyDescent="0.25">
      <c r="A45" s="33">
        <v>42826</v>
      </c>
      <c r="B45">
        <v>58046</v>
      </c>
      <c r="C45">
        <v>59082</v>
      </c>
      <c r="D45">
        <v>37817</v>
      </c>
      <c r="F45" s="50"/>
      <c r="G45" s="50"/>
      <c r="H45" s="50"/>
    </row>
    <row r="46" spans="1:8" x14ac:dyDescent="0.25">
      <c r="A46" s="33">
        <v>42856</v>
      </c>
      <c r="B46">
        <v>57566</v>
      </c>
      <c r="C46">
        <v>59041</v>
      </c>
      <c r="D46">
        <v>37909</v>
      </c>
      <c r="F46" s="50"/>
      <c r="G46" s="50"/>
      <c r="H46" s="50"/>
    </row>
    <row r="47" spans="1:8" x14ac:dyDescent="0.25">
      <c r="A47" s="33">
        <v>42887</v>
      </c>
      <c r="B47">
        <v>57289</v>
      </c>
      <c r="C47">
        <v>58624</v>
      </c>
      <c r="D47">
        <v>38266</v>
      </c>
      <c r="F47" s="50"/>
      <c r="G47" s="50"/>
      <c r="H47" s="50"/>
    </row>
    <row r="48" spans="1:8" x14ac:dyDescent="0.25">
      <c r="A48" s="33">
        <v>42917</v>
      </c>
      <c r="B48">
        <v>57255</v>
      </c>
      <c r="C48">
        <v>58207</v>
      </c>
      <c r="D48">
        <v>38696</v>
      </c>
      <c r="F48" s="50"/>
      <c r="G48" s="50"/>
      <c r="H48" s="50"/>
    </row>
    <row r="49" spans="1:8" x14ac:dyDescent="0.25">
      <c r="A49" s="33">
        <v>42948</v>
      </c>
      <c r="B49">
        <v>57322</v>
      </c>
      <c r="C49">
        <v>57766</v>
      </c>
      <c r="D49">
        <v>39220</v>
      </c>
      <c r="F49" s="50"/>
      <c r="G49" s="50"/>
      <c r="H49" s="50"/>
    </row>
    <row r="50" spans="1:8" x14ac:dyDescent="0.25">
      <c r="A50" s="33">
        <v>42979</v>
      </c>
      <c r="B50">
        <v>56364</v>
      </c>
      <c r="C50">
        <v>56907</v>
      </c>
      <c r="D50">
        <v>39672</v>
      </c>
      <c r="F50" s="50"/>
      <c r="G50" s="50"/>
      <c r="H50" s="50"/>
    </row>
    <row r="51" spans="1:8" x14ac:dyDescent="0.25">
      <c r="A51" s="33">
        <v>43009</v>
      </c>
      <c r="B51">
        <v>54565</v>
      </c>
      <c r="C51">
        <v>56106</v>
      </c>
      <c r="D51">
        <v>40107</v>
      </c>
      <c r="F51" s="50"/>
      <c r="G51" s="50"/>
      <c r="H51" s="50"/>
    </row>
    <row r="52" spans="1:8" x14ac:dyDescent="0.25">
      <c r="A52" s="33">
        <v>43040</v>
      </c>
      <c r="B52">
        <v>52635</v>
      </c>
      <c r="C52">
        <v>55182</v>
      </c>
      <c r="D52">
        <v>40373</v>
      </c>
      <c r="F52" s="50"/>
      <c r="G52" s="50"/>
      <c r="H52" s="50"/>
    </row>
    <row r="53" spans="1:8" x14ac:dyDescent="0.25">
      <c r="A53" s="33">
        <v>43070</v>
      </c>
      <c r="B53">
        <v>52247</v>
      </c>
      <c r="C53">
        <v>54700</v>
      </c>
      <c r="D53">
        <v>40628</v>
      </c>
      <c r="F53" s="50"/>
      <c r="G53" s="50"/>
      <c r="H53" s="50"/>
    </row>
    <row r="54" spans="1:8" x14ac:dyDescent="0.25">
      <c r="A54" s="33">
        <v>43101</v>
      </c>
      <c r="B54">
        <v>52617</v>
      </c>
      <c r="C54">
        <v>53965</v>
      </c>
      <c r="D54">
        <v>40870</v>
      </c>
      <c r="F54" s="50"/>
      <c r="G54" s="50"/>
      <c r="H54" s="50"/>
    </row>
    <row r="55" spans="1:8" x14ac:dyDescent="0.25">
      <c r="A55" s="33">
        <v>43132</v>
      </c>
      <c r="B55">
        <v>52705</v>
      </c>
      <c r="C55">
        <v>55010</v>
      </c>
      <c r="D55">
        <v>41055</v>
      </c>
      <c r="F55" s="50"/>
      <c r="G55" s="50"/>
      <c r="H55" s="50"/>
    </row>
    <row r="56" spans="1:8" x14ac:dyDescent="0.25">
      <c r="A56" s="33">
        <v>43160</v>
      </c>
      <c r="B56">
        <v>52885</v>
      </c>
      <c r="C56">
        <v>55586</v>
      </c>
      <c r="D56">
        <v>41256</v>
      </c>
      <c r="F56" s="50"/>
      <c r="G56" s="50"/>
      <c r="H56" s="50"/>
    </row>
    <row r="57" spans="1:8" x14ac:dyDescent="0.25">
      <c r="A57" s="33">
        <v>43191</v>
      </c>
      <c r="B57">
        <v>52830</v>
      </c>
      <c r="C57">
        <v>56848</v>
      </c>
      <c r="D57">
        <v>41246</v>
      </c>
      <c r="F57" s="50"/>
      <c r="G57" s="50"/>
      <c r="H57" s="50"/>
    </row>
    <row r="58" spans="1:8" x14ac:dyDescent="0.25">
      <c r="A58" s="33">
        <v>43221</v>
      </c>
      <c r="B58">
        <v>53147</v>
      </c>
      <c r="C58">
        <v>58325</v>
      </c>
      <c r="D58">
        <v>41198</v>
      </c>
      <c r="F58" s="50"/>
      <c r="G58" s="50"/>
      <c r="H58" s="50"/>
    </row>
    <row r="59" spans="1:8" x14ac:dyDescent="0.25">
      <c r="A59" s="33">
        <v>43252</v>
      </c>
      <c r="B59">
        <v>53151</v>
      </c>
      <c r="C59">
        <v>57950</v>
      </c>
      <c r="D59">
        <v>41109</v>
      </c>
      <c r="F59" s="50"/>
      <c r="G59" s="50"/>
      <c r="H59" s="50"/>
    </row>
    <row r="60" spans="1:8" x14ac:dyDescent="0.25">
      <c r="A60" s="33">
        <v>43282</v>
      </c>
      <c r="B60">
        <v>53501</v>
      </c>
      <c r="C60">
        <v>58807</v>
      </c>
      <c r="D60">
        <v>41023</v>
      </c>
      <c r="F60" s="50"/>
      <c r="G60" s="50"/>
      <c r="H60" s="50"/>
    </row>
    <row r="61" spans="1:8" x14ac:dyDescent="0.25">
      <c r="A61" s="33">
        <v>43313</v>
      </c>
      <c r="B61">
        <v>54156</v>
      </c>
      <c r="C61">
        <v>59437</v>
      </c>
      <c r="D61">
        <v>40973</v>
      </c>
      <c r="F61" s="50"/>
      <c r="G61" s="50"/>
      <c r="H61" s="50"/>
    </row>
    <row r="62" spans="1:8" x14ac:dyDescent="0.25">
      <c r="A62" s="33">
        <v>43344</v>
      </c>
      <c r="B62">
        <v>54280</v>
      </c>
      <c r="C62">
        <v>57387</v>
      </c>
      <c r="D62">
        <v>40911</v>
      </c>
      <c r="F62" s="50"/>
      <c r="G62" s="50"/>
      <c r="H62" s="50"/>
    </row>
    <row r="63" spans="1:8" x14ac:dyDescent="0.25">
      <c r="A63" s="33">
        <v>43374</v>
      </c>
      <c r="B63">
        <v>53880</v>
      </c>
      <c r="C63">
        <v>58045</v>
      </c>
      <c r="D63">
        <v>40851</v>
      </c>
      <c r="F63" s="50"/>
      <c r="G63" s="50"/>
      <c r="H63" s="50"/>
    </row>
    <row r="64" spans="1:8" x14ac:dyDescent="0.25">
      <c r="A64" s="33">
        <v>43405</v>
      </c>
      <c r="B64">
        <v>53742</v>
      </c>
      <c r="C64">
        <v>55651</v>
      </c>
      <c r="D64">
        <v>40714</v>
      </c>
      <c r="F64" s="50"/>
      <c r="G64" s="50"/>
      <c r="H64" s="50"/>
    </row>
    <row r="65" spans="1:8" x14ac:dyDescent="0.25">
      <c r="A65" s="33">
        <v>43435</v>
      </c>
      <c r="B65">
        <v>53020</v>
      </c>
      <c r="C65">
        <v>56118</v>
      </c>
      <c r="D65">
        <v>40774</v>
      </c>
      <c r="F65" s="50"/>
      <c r="G65" s="50"/>
      <c r="H65" s="50"/>
    </row>
    <row r="66" spans="1:8" x14ac:dyDescent="0.25">
      <c r="A66" s="33">
        <v>43466</v>
      </c>
      <c r="B66">
        <v>52833</v>
      </c>
      <c r="C66">
        <v>57113</v>
      </c>
      <c r="D66">
        <v>40907</v>
      </c>
      <c r="F66" s="50"/>
      <c r="G66" s="50"/>
      <c r="H66" s="50"/>
    </row>
    <row r="67" spans="1:8" x14ac:dyDescent="0.25">
      <c r="A67" s="33">
        <v>43497</v>
      </c>
      <c r="B67">
        <v>52976</v>
      </c>
      <c r="C67">
        <v>57906</v>
      </c>
      <c r="D67">
        <v>41006</v>
      </c>
      <c r="F67" s="50"/>
      <c r="G67" s="50"/>
      <c r="H67" s="50"/>
    </row>
    <row r="68" spans="1:8" x14ac:dyDescent="0.25">
      <c r="A68" s="33">
        <v>43525</v>
      </c>
      <c r="B68">
        <v>53336</v>
      </c>
      <c r="C68">
        <v>57274</v>
      </c>
      <c r="D68">
        <v>40967</v>
      </c>
      <c r="F68" s="50"/>
      <c r="G68" s="50"/>
      <c r="H68" s="50"/>
    </row>
    <row r="69" spans="1:8" x14ac:dyDescent="0.25">
      <c r="A69" s="33">
        <v>43556</v>
      </c>
      <c r="B69">
        <v>53734</v>
      </c>
      <c r="C69">
        <v>57704</v>
      </c>
      <c r="D69">
        <v>40948</v>
      </c>
      <c r="F69" s="50"/>
      <c r="G69" s="50"/>
      <c r="H69" s="50"/>
    </row>
    <row r="70" spans="1:8" x14ac:dyDescent="0.25">
      <c r="A70" s="33">
        <v>43586</v>
      </c>
    </row>
    <row r="71" spans="1:8" x14ac:dyDescent="0.25">
      <c r="A71" s="33">
        <v>43617</v>
      </c>
    </row>
    <row r="72" spans="1:8" x14ac:dyDescent="0.25">
      <c r="A72" s="33">
        <v>43647</v>
      </c>
    </row>
    <row r="73" spans="1:8" x14ac:dyDescent="0.25">
      <c r="A73" s="33">
        <v>43678</v>
      </c>
    </row>
    <row r="74" spans="1:8" x14ac:dyDescent="0.25">
      <c r="A74" s="33">
        <v>43709</v>
      </c>
    </row>
    <row r="75" spans="1:8" x14ac:dyDescent="0.25">
      <c r="A75" s="33">
        <v>43739</v>
      </c>
    </row>
    <row r="76" spans="1:8" x14ac:dyDescent="0.25">
      <c r="A76" s="33">
        <v>43770</v>
      </c>
    </row>
    <row r="77" spans="1:8" x14ac:dyDescent="0.25">
      <c r="A77" s="33">
        <v>43800</v>
      </c>
    </row>
  </sheetData>
  <hyperlinks>
    <hyperlink ref="A1" location="Index!A1" display="Index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240"/>
  <sheetViews>
    <sheetView workbookViewId="0">
      <selection activeCell="B11" sqref="B11"/>
    </sheetView>
  </sheetViews>
  <sheetFormatPr defaultRowHeight="15" x14ac:dyDescent="0.25"/>
  <cols>
    <col min="1" max="1" width="37.140625" customWidth="1"/>
    <col min="2" max="2" width="15.140625" customWidth="1"/>
    <col min="3" max="3" width="16" customWidth="1"/>
    <col min="4" max="4" width="13.42578125" customWidth="1"/>
  </cols>
  <sheetData>
    <row r="1" spans="1:10" ht="14.45" x14ac:dyDescent="0.3">
      <c r="A1" s="4" t="s">
        <v>84</v>
      </c>
    </row>
    <row r="3" spans="1:10" ht="14.45" x14ac:dyDescent="0.3">
      <c r="A3" s="5" t="s">
        <v>101</v>
      </c>
      <c r="B3" s="6" t="s">
        <v>0</v>
      </c>
      <c r="C3" s="69" t="s">
        <v>106</v>
      </c>
    </row>
    <row r="4" spans="1:10" ht="14.45" x14ac:dyDescent="0.3">
      <c r="B4" s="11"/>
      <c r="C4" s="11"/>
      <c r="D4" s="11"/>
    </row>
    <row r="5" spans="1:10" ht="14.45" x14ac:dyDescent="0.3">
      <c r="A5" s="50"/>
      <c r="B5" s="87" t="s">
        <v>103</v>
      </c>
      <c r="C5" s="87"/>
      <c r="D5" s="87" t="s">
        <v>38</v>
      </c>
      <c r="E5" s="87"/>
      <c r="F5" s="87" t="s">
        <v>104</v>
      </c>
      <c r="G5" s="87"/>
      <c r="H5" s="87" t="s">
        <v>105</v>
      </c>
      <c r="I5" s="87"/>
    </row>
    <row r="6" spans="1:10" ht="14.45" x14ac:dyDescent="0.3">
      <c r="A6" s="50"/>
      <c r="B6" s="52">
        <v>2019</v>
      </c>
      <c r="C6" s="52">
        <v>2020</v>
      </c>
      <c r="D6" s="52">
        <v>2019</v>
      </c>
      <c r="E6" s="52">
        <v>2020</v>
      </c>
      <c r="F6" s="52">
        <v>2019</v>
      </c>
      <c r="G6" s="52">
        <v>2020</v>
      </c>
      <c r="H6" s="52">
        <v>2019</v>
      </c>
      <c r="I6" s="52">
        <v>2020</v>
      </c>
    </row>
    <row r="7" spans="1:10" ht="14.45" x14ac:dyDescent="0.3">
      <c r="A7" s="50" t="s">
        <v>102</v>
      </c>
      <c r="B7" s="52">
        <v>2.7</v>
      </c>
      <c r="C7" s="52">
        <v>2.9</v>
      </c>
      <c r="D7" s="52">
        <v>2.2999999999999998</v>
      </c>
      <c r="E7" s="52">
        <v>1.9</v>
      </c>
      <c r="F7" s="52">
        <v>1.3</v>
      </c>
      <c r="G7" s="52">
        <v>1.5</v>
      </c>
      <c r="H7" s="52">
        <v>1.7</v>
      </c>
      <c r="I7" s="52">
        <v>1.7</v>
      </c>
    </row>
    <row r="8" spans="1:10" ht="14.45" x14ac:dyDescent="0.3">
      <c r="A8" s="50" t="s">
        <v>100</v>
      </c>
      <c r="B8" s="53">
        <v>3.1</v>
      </c>
      <c r="C8" s="53">
        <v>2.9</v>
      </c>
      <c r="D8" s="53">
        <v>2.5</v>
      </c>
      <c r="E8" s="53">
        <v>1.8</v>
      </c>
      <c r="F8" s="53">
        <v>1.9</v>
      </c>
      <c r="G8" s="53">
        <v>1.7</v>
      </c>
      <c r="H8" s="53">
        <v>1.8</v>
      </c>
      <c r="I8" s="53">
        <v>1.7</v>
      </c>
      <c r="J8" s="52"/>
    </row>
    <row r="9" spans="1:10" ht="14.45" x14ac:dyDescent="0.3">
      <c r="J9" s="52"/>
    </row>
    <row r="10" spans="1:10" ht="14.45" x14ac:dyDescent="0.3">
      <c r="J10" s="52"/>
    </row>
    <row r="11" spans="1:10" ht="14.45" x14ac:dyDescent="0.3">
      <c r="A11" s="9"/>
      <c r="B11" s="54"/>
      <c r="C11" s="54"/>
      <c r="D11" s="54"/>
      <c r="E11" s="55"/>
      <c r="F11" s="55"/>
      <c r="G11" s="55"/>
      <c r="H11" s="52"/>
      <c r="I11" s="52"/>
      <c r="J11" s="52"/>
    </row>
    <row r="12" spans="1:10" ht="14.45" x14ac:dyDescent="0.3">
      <c r="A12" s="9"/>
      <c r="B12" s="54"/>
      <c r="C12" s="54"/>
      <c r="D12" s="54"/>
      <c r="E12" s="55"/>
      <c r="F12" s="55"/>
      <c r="G12" s="55"/>
      <c r="H12" s="52"/>
      <c r="I12" s="52"/>
      <c r="J12" s="52"/>
    </row>
    <row r="13" spans="1:10" ht="14.45" x14ac:dyDescent="0.3">
      <c r="A13" s="9"/>
      <c r="B13" s="54"/>
      <c r="C13" s="54"/>
      <c r="D13" s="54"/>
      <c r="E13" s="55"/>
      <c r="F13" s="55"/>
      <c r="G13" s="55"/>
      <c r="H13" s="52"/>
      <c r="I13" s="52"/>
      <c r="J13" s="52"/>
    </row>
    <row r="14" spans="1:10" ht="14.45" x14ac:dyDescent="0.3">
      <c r="A14" s="9"/>
      <c r="B14" s="85"/>
      <c r="C14" s="85"/>
      <c r="D14" s="85"/>
      <c r="E14" s="85"/>
      <c r="F14" s="85"/>
      <c r="G14" s="85"/>
      <c r="H14" s="85"/>
      <c r="I14" s="85"/>
    </row>
    <row r="15" spans="1:10" ht="14.45" x14ac:dyDescent="0.3">
      <c r="A15" s="9"/>
      <c r="B15" s="85"/>
      <c r="C15" s="85"/>
      <c r="D15" s="85"/>
      <c r="E15" s="85"/>
      <c r="F15" s="85"/>
      <c r="G15" s="85"/>
      <c r="H15" s="85"/>
      <c r="I15" s="85"/>
    </row>
    <row r="16" spans="1:10" ht="14.45" x14ac:dyDescent="0.3">
      <c r="A16" s="9"/>
      <c r="B16" s="44"/>
      <c r="C16" s="44"/>
      <c r="D16" s="44"/>
      <c r="E16" s="43"/>
      <c r="F16" s="43"/>
      <c r="G16" s="43"/>
    </row>
    <row r="17" spans="1:7" ht="14.45" x14ac:dyDescent="0.3">
      <c r="A17" s="9"/>
      <c r="B17" s="44"/>
      <c r="C17" s="44"/>
      <c r="D17" s="44"/>
      <c r="E17" s="43"/>
      <c r="F17" s="43"/>
      <c r="G17" s="43"/>
    </row>
    <row r="18" spans="1:7" ht="14.45" x14ac:dyDescent="0.3">
      <c r="A18" s="9"/>
      <c r="B18" s="44"/>
      <c r="C18" s="44"/>
      <c r="D18" s="44"/>
      <c r="E18" s="43"/>
      <c r="F18" s="43"/>
      <c r="G18" s="43"/>
    </row>
    <row r="19" spans="1:7" ht="14.45" x14ac:dyDescent="0.3">
      <c r="A19" s="9"/>
      <c r="B19" s="44"/>
      <c r="C19" s="44"/>
      <c r="D19" s="44"/>
      <c r="E19" s="43"/>
      <c r="F19" s="43"/>
      <c r="G19" s="43"/>
    </row>
    <row r="20" spans="1:7" ht="14.45" x14ac:dyDescent="0.3">
      <c r="A20" s="9"/>
      <c r="B20" s="44"/>
      <c r="C20" s="44"/>
      <c r="D20" s="44"/>
      <c r="E20" s="43"/>
      <c r="F20" s="43"/>
      <c r="G20" s="43"/>
    </row>
    <row r="21" spans="1:7" ht="14.45" x14ac:dyDescent="0.3">
      <c r="A21" s="9"/>
      <c r="B21" s="44"/>
      <c r="C21" s="44"/>
      <c r="D21" s="44"/>
      <c r="E21" s="43"/>
      <c r="F21" s="43"/>
      <c r="G21" s="43"/>
    </row>
    <row r="22" spans="1:7" ht="14.45" x14ac:dyDescent="0.3">
      <c r="A22" s="9"/>
      <c r="B22" s="44"/>
      <c r="C22" s="44"/>
      <c r="D22" s="44"/>
      <c r="E22" s="43"/>
      <c r="F22" s="43"/>
      <c r="G22" s="43"/>
    </row>
    <row r="23" spans="1:7" ht="14.45" x14ac:dyDescent="0.3">
      <c r="A23" s="9"/>
      <c r="B23" s="44"/>
      <c r="C23" s="44"/>
      <c r="D23" s="44"/>
      <c r="E23" s="43"/>
      <c r="F23" s="43"/>
      <c r="G23" s="43"/>
    </row>
    <row r="24" spans="1:7" ht="14.45" x14ac:dyDescent="0.3">
      <c r="A24" s="9"/>
      <c r="B24" s="44"/>
      <c r="C24" s="44"/>
      <c r="D24" s="44"/>
      <c r="E24" s="43"/>
      <c r="F24" s="43"/>
      <c r="G24" s="43"/>
    </row>
    <row r="25" spans="1:7" ht="14.45" x14ac:dyDescent="0.3">
      <c r="A25" s="9"/>
      <c r="B25" s="44"/>
      <c r="C25" s="44"/>
      <c r="D25" s="44"/>
      <c r="E25" s="43"/>
      <c r="F25" s="43"/>
      <c r="G25" s="43"/>
    </row>
    <row r="26" spans="1:7" ht="14.45" x14ac:dyDescent="0.3">
      <c r="A26" s="9"/>
      <c r="B26" s="44"/>
      <c r="C26" s="44"/>
      <c r="D26" s="44"/>
      <c r="E26" s="43"/>
      <c r="F26" s="43"/>
      <c r="G26" s="43"/>
    </row>
    <row r="27" spans="1:7" ht="14.45" x14ac:dyDescent="0.3">
      <c r="A27" s="9"/>
      <c r="B27" s="44"/>
      <c r="C27" s="44"/>
      <c r="D27" s="44"/>
      <c r="E27" s="43"/>
      <c r="F27" s="43"/>
      <c r="G27" s="43"/>
    </row>
    <row r="28" spans="1:7" ht="14.45" x14ac:dyDescent="0.3">
      <c r="A28" s="9"/>
      <c r="B28" s="44"/>
      <c r="C28" s="44"/>
      <c r="D28" s="44"/>
      <c r="E28" s="43"/>
      <c r="F28" s="43"/>
      <c r="G28" s="43"/>
    </row>
    <row r="29" spans="1:7" ht="14.45" x14ac:dyDescent="0.3">
      <c r="A29" s="9"/>
      <c r="B29" s="44"/>
      <c r="C29" s="44"/>
      <c r="D29" s="44"/>
      <c r="E29" s="43"/>
      <c r="F29" s="43"/>
      <c r="G29" s="43"/>
    </row>
    <row r="30" spans="1:7" ht="14.45" x14ac:dyDescent="0.3">
      <c r="A30" s="9"/>
      <c r="B30" s="44"/>
      <c r="C30" s="44"/>
      <c r="D30" s="44"/>
      <c r="E30" s="43"/>
      <c r="F30" s="43"/>
      <c r="G30" s="43"/>
    </row>
    <row r="31" spans="1:7" ht="14.45" x14ac:dyDescent="0.3">
      <c r="A31" s="9"/>
      <c r="B31" s="44"/>
      <c r="C31" s="44"/>
      <c r="D31" s="44"/>
      <c r="E31" s="43"/>
      <c r="F31" s="43"/>
      <c r="G31" s="43"/>
    </row>
    <row r="32" spans="1:7" ht="14.45" x14ac:dyDescent="0.3">
      <c r="A32" s="9"/>
      <c r="B32" s="44"/>
      <c r="C32" s="44"/>
      <c r="D32" s="44"/>
      <c r="E32" s="43"/>
      <c r="F32" s="43"/>
      <c r="G32" s="43"/>
    </row>
    <row r="33" spans="1:7" ht="14.45" x14ac:dyDescent="0.3">
      <c r="A33" s="9"/>
      <c r="B33" s="44"/>
      <c r="C33" s="44"/>
      <c r="D33" s="44"/>
      <c r="E33" s="43"/>
      <c r="F33" s="43"/>
      <c r="G33" s="43"/>
    </row>
    <row r="34" spans="1:7" ht="14.45" x14ac:dyDescent="0.3">
      <c r="A34" s="9"/>
      <c r="B34" s="44"/>
      <c r="C34" s="44"/>
      <c r="D34" s="44"/>
      <c r="E34" s="43"/>
      <c r="F34" s="43"/>
      <c r="G34" s="43"/>
    </row>
    <row r="35" spans="1:7" ht="14.45" x14ac:dyDescent="0.3">
      <c r="A35" s="9"/>
      <c r="B35" s="44"/>
      <c r="C35" s="44"/>
      <c r="D35" s="44"/>
      <c r="E35" s="43"/>
      <c r="F35" s="43"/>
      <c r="G35" s="43"/>
    </row>
    <row r="36" spans="1:7" ht="14.45" x14ac:dyDescent="0.3">
      <c r="A36" s="9"/>
      <c r="B36" s="44"/>
      <c r="C36" s="44"/>
      <c r="D36" s="44"/>
      <c r="E36" s="43"/>
      <c r="F36" s="43"/>
      <c r="G36" s="43"/>
    </row>
    <row r="37" spans="1:7" ht="14.45" x14ac:dyDescent="0.3">
      <c r="A37" s="9"/>
      <c r="B37" s="44"/>
      <c r="C37" s="44"/>
      <c r="D37" s="44"/>
      <c r="E37" s="43"/>
      <c r="F37" s="43"/>
      <c r="G37" s="43"/>
    </row>
    <row r="38" spans="1:7" ht="14.45" x14ac:dyDescent="0.3">
      <c r="A38" s="9"/>
      <c r="B38" s="44"/>
      <c r="C38" s="44"/>
      <c r="D38" s="44"/>
      <c r="E38" s="43"/>
      <c r="F38" s="43"/>
      <c r="G38" s="43"/>
    </row>
    <row r="39" spans="1:7" ht="14.45" x14ac:dyDescent="0.3">
      <c r="A39" s="9"/>
      <c r="B39" s="44"/>
      <c r="C39" s="44"/>
      <c r="D39" s="44"/>
      <c r="E39" s="43"/>
      <c r="F39" s="43"/>
      <c r="G39" s="43"/>
    </row>
    <row r="40" spans="1:7" ht="14.45" x14ac:dyDescent="0.3">
      <c r="A40" s="9"/>
      <c r="B40" s="44"/>
      <c r="C40" s="44"/>
      <c r="D40" s="44"/>
      <c r="E40" s="43"/>
      <c r="F40" s="43"/>
      <c r="G40" s="43"/>
    </row>
    <row r="41" spans="1:7" ht="14.45" x14ac:dyDescent="0.3">
      <c r="A41" s="9"/>
      <c r="B41" s="44"/>
      <c r="C41" s="44"/>
      <c r="D41" s="44"/>
      <c r="E41" s="43"/>
      <c r="F41" s="43"/>
      <c r="G41" s="43"/>
    </row>
    <row r="42" spans="1:7" ht="14.45" x14ac:dyDescent="0.3">
      <c r="A42" s="9"/>
      <c r="B42" s="44"/>
      <c r="C42" s="44"/>
      <c r="D42" s="44"/>
      <c r="E42" s="43"/>
      <c r="F42" s="43"/>
      <c r="G42" s="43"/>
    </row>
    <row r="43" spans="1:7" ht="14.45" x14ac:dyDescent="0.3">
      <c r="A43" s="9"/>
      <c r="B43" s="44"/>
      <c r="C43" s="44"/>
      <c r="D43" s="44"/>
      <c r="E43" s="43"/>
      <c r="F43" s="43"/>
      <c r="G43" s="43"/>
    </row>
    <row r="44" spans="1:7" x14ac:dyDescent="0.25">
      <c r="A44" s="9"/>
      <c r="B44" s="44"/>
      <c r="C44" s="44"/>
      <c r="D44" s="44"/>
      <c r="E44" s="43"/>
      <c r="F44" s="43"/>
      <c r="G44" s="43"/>
    </row>
    <row r="45" spans="1:7" x14ac:dyDescent="0.25">
      <c r="A45" s="9"/>
      <c r="B45" s="44"/>
      <c r="C45" s="44"/>
      <c r="D45" s="44"/>
      <c r="E45" s="43"/>
      <c r="F45" s="43"/>
      <c r="G45" s="43"/>
    </row>
    <row r="46" spans="1:7" x14ac:dyDescent="0.25">
      <c r="A46" s="9"/>
      <c r="B46" s="44"/>
      <c r="C46" s="44"/>
      <c r="D46" s="44"/>
      <c r="E46" s="43"/>
      <c r="F46" s="43"/>
      <c r="G46" s="43"/>
    </row>
    <row r="47" spans="1:7" x14ac:dyDescent="0.25">
      <c r="A47" s="9"/>
      <c r="B47" s="44"/>
      <c r="C47" s="44"/>
      <c r="D47" s="44"/>
      <c r="E47" s="43"/>
      <c r="F47" s="43"/>
      <c r="G47" s="43"/>
    </row>
    <row r="48" spans="1:7" x14ac:dyDescent="0.25">
      <c r="A48" s="9"/>
      <c r="B48" s="44"/>
      <c r="C48" s="44"/>
      <c r="D48" s="44"/>
      <c r="E48" s="43"/>
      <c r="F48" s="43"/>
      <c r="G48" s="43"/>
    </row>
    <row r="49" spans="1:7" x14ac:dyDescent="0.25">
      <c r="A49" s="9"/>
      <c r="B49" s="44"/>
      <c r="C49" s="44"/>
      <c r="D49" s="44"/>
      <c r="E49" s="43"/>
      <c r="F49" s="43"/>
      <c r="G49" s="43"/>
    </row>
    <row r="50" spans="1:7" x14ac:dyDescent="0.25">
      <c r="A50" s="9"/>
      <c r="B50" s="44"/>
      <c r="C50" s="44"/>
      <c r="D50" s="44"/>
      <c r="E50" s="43"/>
      <c r="F50" s="43"/>
      <c r="G50" s="43"/>
    </row>
    <row r="51" spans="1:7" x14ac:dyDescent="0.25">
      <c r="A51" s="9"/>
      <c r="B51" s="44"/>
      <c r="C51" s="44"/>
      <c r="D51" s="44"/>
      <c r="E51" s="43"/>
      <c r="F51" s="43"/>
      <c r="G51" s="43"/>
    </row>
    <row r="52" spans="1:7" x14ac:dyDescent="0.25">
      <c r="A52" s="9"/>
      <c r="B52" s="44"/>
      <c r="C52" s="44"/>
      <c r="D52" s="44"/>
      <c r="E52" s="43"/>
      <c r="F52" s="43"/>
      <c r="G52" s="43"/>
    </row>
    <row r="53" spans="1:7" x14ac:dyDescent="0.25">
      <c r="A53" s="9"/>
      <c r="B53" s="44"/>
      <c r="C53" s="44"/>
      <c r="D53" s="44"/>
      <c r="E53" s="43"/>
      <c r="F53" s="43"/>
      <c r="G53" s="43"/>
    </row>
    <row r="54" spans="1:7" x14ac:dyDescent="0.25">
      <c r="A54" s="9"/>
      <c r="B54" s="44"/>
      <c r="C54" s="44"/>
      <c r="D54" s="44"/>
      <c r="E54" s="43"/>
      <c r="F54" s="43"/>
      <c r="G54" s="43"/>
    </row>
    <row r="55" spans="1:7" x14ac:dyDescent="0.25">
      <c r="A55" s="9"/>
      <c r="B55" s="44"/>
      <c r="C55" s="44"/>
      <c r="D55" s="44"/>
      <c r="E55" s="43"/>
      <c r="F55" s="43"/>
      <c r="G55" s="43"/>
    </row>
    <row r="56" spans="1:7" x14ac:dyDescent="0.25">
      <c r="A56" s="9"/>
      <c r="B56" s="44"/>
      <c r="C56" s="44"/>
      <c r="D56" s="44"/>
      <c r="E56" s="43"/>
      <c r="F56" s="43"/>
      <c r="G56" s="43"/>
    </row>
    <row r="57" spans="1:7" x14ac:dyDescent="0.25">
      <c r="A57" s="9"/>
      <c r="B57" s="44"/>
      <c r="C57" s="44"/>
      <c r="D57" s="44"/>
      <c r="E57" s="43"/>
      <c r="F57" s="43"/>
      <c r="G57" s="43"/>
    </row>
    <row r="58" spans="1:7" x14ac:dyDescent="0.25">
      <c r="A58" s="9"/>
      <c r="B58" s="44"/>
      <c r="C58" s="44"/>
      <c r="D58" s="44"/>
      <c r="E58" s="43"/>
      <c r="F58" s="43"/>
      <c r="G58" s="43"/>
    </row>
    <row r="59" spans="1:7" x14ac:dyDescent="0.25">
      <c r="A59" s="9"/>
      <c r="B59" s="44"/>
      <c r="C59" s="44"/>
      <c r="D59" s="44"/>
      <c r="E59" s="43"/>
      <c r="F59" s="43"/>
      <c r="G59" s="43"/>
    </row>
    <row r="60" spans="1:7" x14ac:dyDescent="0.25">
      <c r="A60" s="9"/>
      <c r="B60" s="44"/>
      <c r="C60" s="44"/>
      <c r="D60" s="44"/>
      <c r="E60" s="43"/>
      <c r="F60" s="43"/>
      <c r="G60" s="43"/>
    </row>
    <row r="61" spans="1:7" x14ac:dyDescent="0.25">
      <c r="A61" s="9"/>
      <c r="B61" s="44"/>
      <c r="C61" s="44"/>
      <c r="D61" s="44"/>
      <c r="E61" s="43"/>
      <c r="F61" s="43"/>
      <c r="G61" s="43"/>
    </row>
    <row r="62" spans="1:7" x14ac:dyDescent="0.25">
      <c r="A62" s="9"/>
      <c r="B62" s="44"/>
      <c r="C62" s="44"/>
      <c r="D62" s="44"/>
      <c r="E62" s="43"/>
      <c r="F62" s="43"/>
      <c r="G62" s="43"/>
    </row>
    <row r="63" spans="1:7" x14ac:dyDescent="0.25">
      <c r="A63" s="9"/>
      <c r="B63" s="44"/>
      <c r="C63" s="44"/>
      <c r="D63" s="44"/>
      <c r="E63" s="43"/>
      <c r="F63" s="43"/>
      <c r="G63" s="43"/>
    </row>
    <row r="64" spans="1:7" x14ac:dyDescent="0.25">
      <c r="A64" s="9"/>
      <c r="B64" s="44"/>
      <c r="C64" s="44"/>
      <c r="D64" s="44"/>
      <c r="E64" s="43"/>
      <c r="F64" s="43"/>
      <c r="G64" s="43"/>
    </row>
    <row r="65" spans="1:7" x14ac:dyDescent="0.25">
      <c r="A65" s="9"/>
      <c r="B65" s="44"/>
      <c r="C65" s="44"/>
      <c r="D65" s="44"/>
      <c r="E65" s="43"/>
      <c r="F65" s="43"/>
      <c r="G65" s="43"/>
    </row>
    <row r="66" spans="1:7" x14ac:dyDescent="0.25">
      <c r="A66" s="9"/>
      <c r="B66" s="44"/>
      <c r="C66" s="44"/>
      <c r="D66" s="44"/>
      <c r="E66" s="43"/>
      <c r="F66" s="43"/>
      <c r="G66" s="43"/>
    </row>
    <row r="67" spans="1:7" x14ac:dyDescent="0.25">
      <c r="A67" s="9"/>
      <c r="B67" s="44"/>
      <c r="C67" s="44"/>
      <c r="D67" s="44"/>
      <c r="E67" s="43"/>
      <c r="F67" s="43"/>
      <c r="G67" s="43"/>
    </row>
    <row r="68" spans="1:7" x14ac:dyDescent="0.25">
      <c r="A68" s="9"/>
      <c r="B68" s="44"/>
      <c r="C68" s="44"/>
      <c r="D68" s="44"/>
      <c r="E68" s="43"/>
      <c r="F68" s="43"/>
      <c r="G68" s="43"/>
    </row>
    <row r="69" spans="1:7" x14ac:dyDescent="0.25">
      <c r="A69" s="9"/>
      <c r="B69" s="44"/>
      <c r="C69" s="44"/>
      <c r="D69" s="44"/>
      <c r="E69" s="43"/>
      <c r="F69" s="43"/>
      <c r="G69" s="43"/>
    </row>
    <row r="70" spans="1:7" x14ac:dyDescent="0.25">
      <c r="A70" s="9"/>
      <c r="B70" s="44"/>
      <c r="C70" s="44"/>
      <c r="D70" s="44"/>
      <c r="E70" s="43"/>
      <c r="F70" s="43"/>
      <c r="G70" s="43"/>
    </row>
    <row r="71" spans="1:7" x14ac:dyDescent="0.25">
      <c r="A71" s="9"/>
      <c r="B71" s="44"/>
      <c r="C71" s="44"/>
      <c r="D71" s="44"/>
      <c r="E71" s="43"/>
      <c r="F71" s="43"/>
      <c r="G71" s="43"/>
    </row>
    <row r="72" spans="1:7" x14ac:dyDescent="0.25">
      <c r="A72" s="9"/>
      <c r="B72" s="44"/>
      <c r="C72" s="44"/>
      <c r="D72" s="44"/>
      <c r="E72" s="43"/>
      <c r="F72" s="43"/>
      <c r="G72" s="43"/>
    </row>
    <row r="73" spans="1:7" x14ac:dyDescent="0.25">
      <c r="A73" s="9"/>
      <c r="B73" s="44"/>
      <c r="C73" s="44"/>
      <c r="D73" s="44"/>
      <c r="E73" s="43"/>
      <c r="F73" s="43"/>
      <c r="G73" s="43"/>
    </row>
    <row r="74" spans="1:7" x14ac:dyDescent="0.25">
      <c r="A74" s="9"/>
      <c r="B74" s="44"/>
      <c r="C74" s="44"/>
      <c r="D74" s="44"/>
      <c r="E74" s="43"/>
      <c r="F74" s="43"/>
      <c r="G74" s="43"/>
    </row>
    <row r="75" spans="1:7" x14ac:dyDescent="0.25">
      <c r="A75" s="9"/>
      <c r="B75" s="44"/>
      <c r="C75" s="44"/>
      <c r="D75" s="44"/>
      <c r="E75" s="43"/>
      <c r="F75" s="43"/>
      <c r="G75" s="43"/>
    </row>
    <row r="76" spans="1:7" x14ac:dyDescent="0.25">
      <c r="A76" s="9"/>
      <c r="B76" s="44"/>
      <c r="C76" s="44"/>
      <c r="D76" s="44"/>
      <c r="E76" s="43"/>
      <c r="F76" s="43"/>
      <c r="G76" s="43"/>
    </row>
    <row r="77" spans="1:7" x14ac:dyDescent="0.25">
      <c r="A77" s="9"/>
      <c r="B77" s="44"/>
      <c r="C77" s="44"/>
      <c r="D77" s="44"/>
      <c r="E77" s="43"/>
      <c r="F77" s="43"/>
      <c r="G77" s="43"/>
    </row>
    <row r="78" spans="1:7" x14ac:dyDescent="0.25">
      <c r="A78" s="9"/>
      <c r="B78" s="44"/>
      <c r="C78" s="44"/>
      <c r="D78" s="44"/>
      <c r="E78" s="43"/>
      <c r="F78" s="43"/>
      <c r="G78" s="43"/>
    </row>
    <row r="79" spans="1:7" x14ac:dyDescent="0.25">
      <c r="A79" s="9"/>
      <c r="B79" s="44"/>
      <c r="C79" s="44"/>
      <c r="D79" s="44"/>
      <c r="E79" s="43"/>
      <c r="F79" s="43"/>
      <c r="G79" s="43"/>
    </row>
    <row r="80" spans="1:7" x14ac:dyDescent="0.25">
      <c r="A80" s="9"/>
      <c r="B80" s="44"/>
      <c r="C80" s="44"/>
      <c r="D80" s="44"/>
      <c r="E80" s="43"/>
      <c r="F80" s="43"/>
      <c r="G80" s="43"/>
    </row>
    <row r="81" spans="1:7" x14ac:dyDescent="0.25">
      <c r="A81" s="9"/>
      <c r="B81" s="44"/>
      <c r="C81" s="44"/>
      <c r="D81" s="44"/>
      <c r="E81" s="43"/>
      <c r="F81" s="43"/>
      <c r="G81" s="43"/>
    </row>
    <row r="82" spans="1:7" x14ac:dyDescent="0.25">
      <c r="A82" s="9"/>
      <c r="B82" s="44"/>
      <c r="C82" s="44"/>
      <c r="D82" s="44"/>
      <c r="E82" s="43"/>
      <c r="F82" s="43"/>
      <c r="G82" s="43"/>
    </row>
    <row r="83" spans="1:7" x14ac:dyDescent="0.25">
      <c r="A83" s="9"/>
      <c r="B83" s="44"/>
      <c r="C83" s="44"/>
      <c r="D83" s="44"/>
      <c r="E83" s="43"/>
      <c r="F83" s="43"/>
      <c r="G83" s="43"/>
    </row>
    <row r="84" spans="1:7" x14ac:dyDescent="0.25">
      <c r="A84" s="9"/>
      <c r="B84" s="44"/>
      <c r="C84" s="44"/>
      <c r="D84" s="44"/>
      <c r="E84" s="43"/>
      <c r="F84" s="43"/>
      <c r="G84" s="43"/>
    </row>
    <row r="85" spans="1:7" x14ac:dyDescent="0.25">
      <c r="A85" s="9"/>
      <c r="B85" s="44"/>
      <c r="C85" s="44"/>
      <c r="D85" s="44"/>
      <c r="E85" s="43"/>
      <c r="F85" s="43"/>
      <c r="G85" s="43"/>
    </row>
    <row r="86" spans="1:7" x14ac:dyDescent="0.25">
      <c r="A86" s="9"/>
      <c r="B86" s="44"/>
      <c r="C86" s="44"/>
      <c r="D86" s="44"/>
      <c r="E86" s="43"/>
      <c r="F86" s="43"/>
      <c r="G86" s="43"/>
    </row>
    <row r="87" spans="1:7" x14ac:dyDescent="0.25">
      <c r="A87" s="9"/>
      <c r="B87" s="44"/>
      <c r="C87" s="44"/>
      <c r="D87" s="44"/>
      <c r="E87" s="43"/>
      <c r="F87" s="43"/>
      <c r="G87" s="43"/>
    </row>
    <row r="88" spans="1:7" x14ac:dyDescent="0.25">
      <c r="A88" s="9"/>
      <c r="B88" s="44"/>
      <c r="C88" s="44"/>
      <c r="D88" s="44"/>
      <c r="E88" s="43"/>
      <c r="F88" s="43"/>
      <c r="G88" s="43"/>
    </row>
    <row r="89" spans="1:7" x14ac:dyDescent="0.25">
      <c r="A89" s="9"/>
      <c r="B89" s="44"/>
      <c r="C89" s="44"/>
      <c r="D89" s="44"/>
      <c r="E89" s="43"/>
      <c r="F89" s="43"/>
      <c r="G89" s="43"/>
    </row>
    <row r="90" spans="1:7" x14ac:dyDescent="0.25">
      <c r="A90" s="9"/>
      <c r="B90" s="44"/>
      <c r="C90" s="44"/>
      <c r="D90" s="44"/>
      <c r="E90" s="43"/>
      <c r="F90" s="43"/>
      <c r="G90" s="43"/>
    </row>
    <row r="91" spans="1:7" x14ac:dyDescent="0.25">
      <c r="A91" s="9"/>
      <c r="B91" s="44"/>
      <c r="C91" s="44"/>
      <c r="D91" s="44"/>
      <c r="E91" s="43"/>
      <c r="F91" s="43"/>
      <c r="G91" s="43"/>
    </row>
    <row r="92" spans="1:7" x14ac:dyDescent="0.25">
      <c r="A92" s="9"/>
      <c r="B92" s="44"/>
      <c r="C92" s="44"/>
      <c r="D92" s="44"/>
      <c r="E92" s="43"/>
      <c r="F92" s="43"/>
      <c r="G92" s="43"/>
    </row>
    <row r="93" spans="1:7" x14ac:dyDescent="0.25">
      <c r="A93" s="9"/>
      <c r="B93" s="44"/>
      <c r="C93" s="44"/>
      <c r="D93" s="44"/>
      <c r="E93" s="43"/>
      <c r="F93" s="43"/>
      <c r="G93" s="43"/>
    </row>
    <row r="94" spans="1:7" x14ac:dyDescent="0.25">
      <c r="A94" s="9"/>
      <c r="B94" s="44"/>
      <c r="C94" s="44"/>
      <c r="D94" s="44"/>
      <c r="E94" s="43"/>
      <c r="F94" s="43"/>
      <c r="G94" s="43"/>
    </row>
    <row r="95" spans="1:7" x14ac:dyDescent="0.25">
      <c r="A95" s="9"/>
      <c r="B95" s="44"/>
      <c r="C95" s="44"/>
      <c r="D95" s="44"/>
      <c r="E95" s="43"/>
      <c r="F95" s="43"/>
      <c r="G95" s="43"/>
    </row>
    <row r="96" spans="1:7" x14ac:dyDescent="0.25">
      <c r="A96" s="9"/>
      <c r="B96" s="44"/>
      <c r="C96" s="44"/>
      <c r="D96" s="44"/>
      <c r="E96" s="43"/>
      <c r="F96" s="43"/>
      <c r="G96" s="43"/>
    </row>
    <row r="97" spans="1:7" x14ac:dyDescent="0.25">
      <c r="A97" s="9"/>
      <c r="B97" s="44"/>
      <c r="C97" s="44"/>
      <c r="D97" s="44"/>
      <c r="E97" s="43"/>
      <c r="F97" s="43"/>
      <c r="G97" s="43"/>
    </row>
    <row r="98" spans="1:7" x14ac:dyDescent="0.25">
      <c r="A98" s="9"/>
      <c r="B98" s="44"/>
      <c r="C98" s="44"/>
      <c r="D98" s="44"/>
      <c r="E98" s="43"/>
      <c r="F98" s="43"/>
      <c r="G98" s="43"/>
    </row>
    <row r="99" spans="1:7" x14ac:dyDescent="0.25">
      <c r="A99" s="9"/>
      <c r="B99" s="44"/>
      <c r="C99" s="44"/>
      <c r="D99" s="44"/>
      <c r="E99" s="43"/>
      <c r="F99" s="43"/>
      <c r="G99" s="43"/>
    </row>
    <row r="100" spans="1:7" x14ac:dyDescent="0.25">
      <c r="A100" s="9"/>
      <c r="B100" s="44"/>
      <c r="C100" s="44"/>
      <c r="D100" s="44"/>
      <c r="E100" s="43"/>
      <c r="F100" s="43"/>
      <c r="G100" s="43"/>
    </row>
    <row r="101" spans="1:7" x14ac:dyDescent="0.25">
      <c r="A101" s="9"/>
      <c r="B101" s="44"/>
      <c r="C101" s="44"/>
      <c r="D101" s="44"/>
      <c r="E101" s="43"/>
      <c r="F101" s="43"/>
      <c r="G101" s="43"/>
    </row>
    <row r="102" spans="1:7" x14ac:dyDescent="0.25">
      <c r="A102" s="9"/>
      <c r="B102" s="44"/>
      <c r="C102" s="44"/>
      <c r="D102" s="44"/>
      <c r="E102" s="43"/>
      <c r="F102" s="43"/>
      <c r="G102" s="43"/>
    </row>
    <row r="103" spans="1:7" x14ac:dyDescent="0.25">
      <c r="A103" s="9"/>
      <c r="B103" s="44"/>
      <c r="C103" s="44"/>
      <c r="D103" s="44"/>
      <c r="E103" s="43"/>
      <c r="F103" s="43"/>
      <c r="G103" s="43"/>
    </row>
    <row r="104" spans="1:7" x14ac:dyDescent="0.25">
      <c r="A104" s="9"/>
      <c r="B104" s="44"/>
      <c r="C104" s="44"/>
      <c r="D104" s="44"/>
      <c r="E104" s="43"/>
      <c r="F104" s="43"/>
      <c r="G104" s="43"/>
    </row>
    <row r="105" spans="1:7" x14ac:dyDescent="0.25">
      <c r="A105" s="9"/>
      <c r="B105" s="44"/>
      <c r="C105" s="44"/>
      <c r="D105" s="44"/>
      <c r="E105" s="43"/>
      <c r="F105" s="43"/>
      <c r="G105" s="43"/>
    </row>
    <row r="106" spans="1:7" x14ac:dyDescent="0.25">
      <c r="A106" s="9"/>
      <c r="B106" s="44"/>
      <c r="C106" s="44"/>
      <c r="D106" s="44"/>
      <c r="E106" s="43"/>
      <c r="F106" s="43"/>
      <c r="G106" s="43"/>
    </row>
    <row r="107" spans="1:7" x14ac:dyDescent="0.25">
      <c r="A107" s="9"/>
      <c r="B107" s="44"/>
      <c r="C107" s="44"/>
      <c r="D107" s="44"/>
      <c r="E107" s="43"/>
      <c r="F107" s="43"/>
      <c r="G107" s="43"/>
    </row>
    <row r="108" spans="1:7" x14ac:dyDescent="0.25">
      <c r="A108" s="9"/>
      <c r="B108" s="44"/>
      <c r="C108" s="44"/>
      <c r="D108" s="44"/>
      <c r="E108" s="43"/>
      <c r="F108" s="43"/>
      <c r="G108" s="43"/>
    </row>
    <row r="109" spans="1:7" x14ac:dyDescent="0.25">
      <c r="A109" s="9"/>
      <c r="B109" s="44"/>
      <c r="C109" s="44"/>
      <c r="D109" s="44"/>
      <c r="E109" s="43"/>
      <c r="F109" s="43"/>
      <c r="G109" s="43"/>
    </row>
    <row r="110" spans="1:7" x14ac:dyDescent="0.25">
      <c r="A110" s="9"/>
      <c r="B110" s="44"/>
      <c r="C110" s="44"/>
      <c r="D110" s="44"/>
      <c r="E110" s="43"/>
      <c r="F110" s="43"/>
      <c r="G110" s="43"/>
    </row>
    <row r="111" spans="1:7" x14ac:dyDescent="0.25">
      <c r="A111" s="9"/>
      <c r="B111" s="44"/>
      <c r="C111" s="44"/>
      <c r="D111" s="44"/>
      <c r="E111" s="43"/>
      <c r="F111" s="43"/>
      <c r="G111" s="43"/>
    </row>
    <row r="112" spans="1:7" x14ac:dyDescent="0.25">
      <c r="A112" s="9"/>
      <c r="B112" s="44"/>
      <c r="C112" s="44"/>
      <c r="D112" s="44"/>
      <c r="E112" s="43"/>
      <c r="F112" s="43"/>
      <c r="G112" s="43"/>
    </row>
    <row r="113" spans="1:7" x14ac:dyDescent="0.25">
      <c r="A113" s="9"/>
      <c r="B113" s="44"/>
      <c r="C113" s="44"/>
      <c r="D113" s="44"/>
      <c r="E113" s="43"/>
      <c r="F113" s="43"/>
      <c r="G113" s="43"/>
    </row>
    <row r="114" spans="1:7" x14ac:dyDescent="0.25">
      <c r="A114" s="9"/>
      <c r="B114" s="44"/>
      <c r="C114" s="44"/>
      <c r="D114" s="44"/>
      <c r="E114" s="43"/>
      <c r="F114" s="43"/>
      <c r="G114" s="43"/>
    </row>
    <row r="115" spans="1:7" x14ac:dyDescent="0.25">
      <c r="A115" s="9"/>
      <c r="B115" s="44"/>
      <c r="C115" s="44"/>
      <c r="D115" s="44"/>
      <c r="E115" s="43"/>
      <c r="F115" s="43"/>
      <c r="G115" s="43"/>
    </row>
    <row r="116" spans="1:7" x14ac:dyDescent="0.25">
      <c r="A116" s="9"/>
      <c r="B116" s="44"/>
      <c r="C116" s="44"/>
      <c r="D116" s="44"/>
      <c r="E116" s="43"/>
      <c r="F116" s="43"/>
      <c r="G116" s="43"/>
    </row>
    <row r="117" spans="1:7" x14ac:dyDescent="0.25">
      <c r="A117" s="9"/>
      <c r="B117" s="44"/>
      <c r="C117" s="44"/>
      <c r="D117" s="44"/>
      <c r="E117" s="43"/>
      <c r="F117" s="43"/>
      <c r="G117" s="43"/>
    </row>
    <row r="118" spans="1:7" x14ac:dyDescent="0.25">
      <c r="A118" s="9"/>
      <c r="B118" s="44"/>
      <c r="C118" s="44"/>
      <c r="D118" s="44"/>
      <c r="E118" s="43"/>
      <c r="F118" s="43"/>
      <c r="G118" s="43"/>
    </row>
    <row r="119" spans="1:7" x14ac:dyDescent="0.25">
      <c r="A119" s="9"/>
      <c r="B119" s="44"/>
      <c r="C119" s="44"/>
      <c r="D119" s="44"/>
      <c r="E119" s="43"/>
      <c r="F119" s="43"/>
      <c r="G119" s="43"/>
    </row>
    <row r="120" spans="1:7" x14ac:dyDescent="0.25">
      <c r="A120" s="9"/>
      <c r="B120" s="44"/>
      <c r="C120" s="44"/>
      <c r="D120" s="44"/>
      <c r="E120" s="43"/>
      <c r="F120" s="43"/>
      <c r="G120" s="43"/>
    </row>
    <row r="121" spans="1:7" x14ac:dyDescent="0.25">
      <c r="A121" s="9"/>
      <c r="B121" s="44"/>
      <c r="C121" s="44"/>
      <c r="D121" s="44"/>
      <c r="E121" s="43"/>
      <c r="F121" s="43"/>
      <c r="G121" s="43"/>
    </row>
    <row r="122" spans="1:7" x14ac:dyDescent="0.25">
      <c r="A122" s="9"/>
      <c r="B122" s="44"/>
      <c r="C122" s="44"/>
      <c r="D122" s="44"/>
      <c r="E122" s="43"/>
      <c r="F122" s="43"/>
      <c r="G122" s="43"/>
    </row>
    <row r="123" spans="1:7" x14ac:dyDescent="0.25">
      <c r="A123" s="9"/>
      <c r="B123" s="44"/>
      <c r="C123" s="44"/>
      <c r="D123" s="44"/>
      <c r="E123" s="43"/>
      <c r="F123" s="43"/>
      <c r="G123" s="43"/>
    </row>
    <row r="124" spans="1:7" x14ac:dyDescent="0.25">
      <c r="A124" s="9"/>
      <c r="B124" s="44"/>
      <c r="C124" s="44"/>
      <c r="D124" s="44"/>
      <c r="E124" s="43"/>
      <c r="F124" s="43"/>
      <c r="G124" s="43"/>
    </row>
    <row r="125" spans="1:7" x14ac:dyDescent="0.25">
      <c r="A125" s="9"/>
      <c r="B125" s="44"/>
      <c r="C125" s="44"/>
      <c r="D125" s="44"/>
      <c r="E125" s="43"/>
      <c r="F125" s="43"/>
      <c r="G125" s="43"/>
    </row>
    <row r="126" spans="1:7" x14ac:dyDescent="0.25">
      <c r="A126" s="9"/>
      <c r="B126" s="44"/>
      <c r="C126" s="44"/>
      <c r="D126" s="44"/>
      <c r="E126" s="43"/>
      <c r="F126" s="43"/>
      <c r="G126" s="43"/>
    </row>
    <row r="127" spans="1:7" x14ac:dyDescent="0.25">
      <c r="A127" s="9"/>
      <c r="B127" s="44"/>
      <c r="C127" s="44"/>
      <c r="D127" s="44"/>
      <c r="E127" s="43"/>
      <c r="F127" s="43"/>
      <c r="G127" s="43"/>
    </row>
    <row r="128" spans="1:7" x14ac:dyDescent="0.25">
      <c r="A128" s="9"/>
      <c r="B128" s="44"/>
      <c r="C128" s="44"/>
      <c r="D128" s="44"/>
      <c r="E128" s="43"/>
      <c r="F128" s="43"/>
      <c r="G128" s="43"/>
    </row>
    <row r="129" spans="1:7" x14ac:dyDescent="0.25">
      <c r="A129" s="9"/>
      <c r="B129" s="44"/>
      <c r="C129" s="44"/>
      <c r="D129" s="44"/>
      <c r="E129" s="43"/>
      <c r="F129" s="43"/>
      <c r="G129" s="43"/>
    </row>
    <row r="130" spans="1:7" x14ac:dyDescent="0.25">
      <c r="A130" s="9"/>
      <c r="B130" s="44"/>
      <c r="C130" s="44"/>
      <c r="D130" s="44"/>
      <c r="E130" s="43"/>
      <c r="F130" s="43"/>
      <c r="G130" s="43"/>
    </row>
    <row r="131" spans="1:7" x14ac:dyDescent="0.25">
      <c r="A131" s="9"/>
      <c r="B131" s="44"/>
      <c r="C131" s="44"/>
      <c r="D131" s="44"/>
      <c r="E131" s="43"/>
      <c r="F131" s="43"/>
      <c r="G131" s="43"/>
    </row>
    <row r="132" spans="1:7" x14ac:dyDescent="0.25">
      <c r="A132" s="9"/>
      <c r="B132" s="44"/>
      <c r="C132" s="44"/>
      <c r="D132" s="44"/>
      <c r="E132" s="43"/>
      <c r="F132" s="43"/>
      <c r="G132" s="43"/>
    </row>
    <row r="133" spans="1:7" x14ac:dyDescent="0.25">
      <c r="A133" s="9"/>
      <c r="B133" s="44"/>
      <c r="C133" s="44"/>
      <c r="D133" s="44"/>
      <c r="E133" s="43"/>
      <c r="F133" s="43"/>
      <c r="G133" s="43"/>
    </row>
    <row r="134" spans="1:7" x14ac:dyDescent="0.25">
      <c r="A134" s="9"/>
      <c r="B134" s="44"/>
      <c r="C134" s="44"/>
      <c r="D134" s="44"/>
      <c r="E134" s="43"/>
      <c r="F134" s="43"/>
      <c r="G134" s="43"/>
    </row>
    <row r="135" spans="1:7" x14ac:dyDescent="0.25">
      <c r="A135" s="9"/>
      <c r="B135" s="44"/>
      <c r="C135" s="44"/>
      <c r="D135" s="44"/>
      <c r="E135" s="43"/>
      <c r="F135" s="43"/>
      <c r="G135" s="43"/>
    </row>
    <row r="136" spans="1:7" x14ac:dyDescent="0.25">
      <c r="A136" s="9"/>
      <c r="B136" s="44"/>
      <c r="C136" s="44"/>
      <c r="D136" s="44"/>
      <c r="E136" s="43"/>
      <c r="F136" s="43"/>
      <c r="G136" s="43"/>
    </row>
    <row r="137" spans="1:7" x14ac:dyDescent="0.25">
      <c r="A137" s="9"/>
      <c r="B137" s="44"/>
      <c r="C137" s="44"/>
      <c r="D137" s="44"/>
      <c r="E137" s="43"/>
      <c r="F137" s="43"/>
      <c r="G137" s="43"/>
    </row>
    <row r="138" spans="1:7" x14ac:dyDescent="0.25">
      <c r="A138" s="9"/>
      <c r="B138" s="44"/>
      <c r="C138" s="44"/>
      <c r="D138" s="44"/>
      <c r="E138" s="43"/>
      <c r="F138" s="43"/>
      <c r="G138" s="43"/>
    </row>
    <row r="139" spans="1:7" x14ac:dyDescent="0.25">
      <c r="A139" s="9"/>
      <c r="B139" s="44"/>
      <c r="C139" s="44"/>
      <c r="D139" s="44"/>
      <c r="E139" s="43"/>
      <c r="F139" s="43"/>
      <c r="G139" s="43"/>
    </row>
    <row r="140" spans="1:7" x14ac:dyDescent="0.25">
      <c r="A140" s="9"/>
      <c r="B140" s="44"/>
      <c r="C140" s="44"/>
      <c r="D140" s="44"/>
      <c r="E140" s="43"/>
      <c r="F140" s="43"/>
      <c r="G140" s="43"/>
    </row>
    <row r="141" spans="1:7" x14ac:dyDescent="0.25">
      <c r="A141" s="9"/>
      <c r="B141" s="44"/>
      <c r="C141" s="44"/>
      <c r="D141" s="44"/>
      <c r="E141" s="43"/>
      <c r="F141" s="43"/>
      <c r="G141" s="43"/>
    </row>
    <row r="142" spans="1:7" x14ac:dyDescent="0.25">
      <c r="A142" s="9"/>
      <c r="B142" s="44"/>
      <c r="C142" s="44"/>
      <c r="D142" s="44"/>
      <c r="E142" s="43"/>
      <c r="F142" s="43"/>
      <c r="G142" s="43"/>
    </row>
    <row r="143" spans="1:7" x14ac:dyDescent="0.25">
      <c r="A143" s="9"/>
      <c r="B143" s="44"/>
      <c r="C143" s="44"/>
      <c r="D143" s="44"/>
      <c r="E143" s="43"/>
      <c r="F143" s="43"/>
      <c r="G143" s="43"/>
    </row>
    <row r="144" spans="1:7" x14ac:dyDescent="0.25">
      <c r="A144" s="9"/>
      <c r="B144" s="44"/>
      <c r="C144" s="44"/>
      <c r="D144" s="44"/>
      <c r="E144" s="43"/>
      <c r="F144" s="43"/>
      <c r="G144" s="43"/>
    </row>
    <row r="145" spans="1:7" x14ac:dyDescent="0.25">
      <c r="A145" s="9"/>
      <c r="B145" s="44"/>
      <c r="C145" s="44"/>
      <c r="D145" s="44"/>
      <c r="E145" s="43"/>
      <c r="F145" s="43"/>
      <c r="G145" s="43"/>
    </row>
    <row r="146" spans="1:7" x14ac:dyDescent="0.25">
      <c r="A146" s="9"/>
      <c r="B146" s="44"/>
      <c r="C146" s="44"/>
      <c r="D146" s="44"/>
      <c r="E146" s="43"/>
      <c r="F146" s="43"/>
      <c r="G146" s="43"/>
    </row>
    <row r="147" spans="1:7" x14ac:dyDescent="0.25">
      <c r="A147" s="9"/>
      <c r="B147" s="44"/>
      <c r="C147" s="44"/>
      <c r="D147" s="44"/>
      <c r="E147" s="43"/>
      <c r="F147" s="43"/>
      <c r="G147" s="43"/>
    </row>
    <row r="148" spans="1:7" x14ac:dyDescent="0.25">
      <c r="A148" s="9"/>
      <c r="B148" s="44"/>
      <c r="C148" s="44"/>
      <c r="D148" s="44"/>
      <c r="E148" s="43"/>
      <c r="F148" s="43"/>
      <c r="G148" s="43"/>
    </row>
    <row r="149" spans="1:7" x14ac:dyDescent="0.25">
      <c r="A149" s="9"/>
      <c r="B149" s="44"/>
      <c r="C149" s="44"/>
      <c r="D149" s="44"/>
      <c r="E149" s="43"/>
      <c r="F149" s="43"/>
      <c r="G149" s="43"/>
    </row>
    <row r="150" spans="1:7" x14ac:dyDescent="0.25">
      <c r="A150" s="9"/>
      <c r="B150" s="44"/>
      <c r="C150" s="44"/>
      <c r="D150" s="44"/>
      <c r="E150" s="43"/>
      <c r="F150" s="43"/>
      <c r="G150" s="43"/>
    </row>
    <row r="151" spans="1:7" x14ac:dyDescent="0.25">
      <c r="A151" s="9"/>
      <c r="B151" s="44"/>
      <c r="C151" s="44"/>
      <c r="D151" s="44"/>
      <c r="E151" s="43"/>
      <c r="F151" s="43"/>
      <c r="G151" s="43"/>
    </row>
    <row r="152" spans="1:7" x14ac:dyDescent="0.25">
      <c r="A152" s="9"/>
      <c r="B152" s="44"/>
      <c r="C152" s="44"/>
      <c r="D152" s="44"/>
      <c r="E152" s="43"/>
      <c r="F152" s="43"/>
      <c r="G152" s="43"/>
    </row>
    <row r="153" spans="1:7" x14ac:dyDescent="0.25">
      <c r="A153" s="9"/>
      <c r="B153" s="44"/>
      <c r="C153" s="44"/>
      <c r="D153" s="44"/>
      <c r="E153" s="43"/>
      <c r="F153" s="43"/>
      <c r="G153" s="43"/>
    </row>
    <row r="154" spans="1:7" x14ac:dyDescent="0.25">
      <c r="A154" s="9"/>
      <c r="B154" s="44"/>
      <c r="C154" s="44"/>
      <c r="D154" s="44"/>
      <c r="E154" s="43"/>
      <c r="F154" s="43"/>
      <c r="G154" s="43"/>
    </row>
    <row r="155" spans="1:7" x14ac:dyDescent="0.25">
      <c r="A155" s="9"/>
      <c r="B155" s="44"/>
      <c r="C155" s="44"/>
      <c r="D155" s="44"/>
      <c r="E155" s="43"/>
      <c r="F155" s="43"/>
      <c r="G155" s="43"/>
    </row>
    <row r="156" spans="1:7" x14ac:dyDescent="0.25">
      <c r="A156" s="9"/>
      <c r="B156" s="44"/>
      <c r="C156" s="44"/>
      <c r="D156" s="44"/>
      <c r="E156" s="43"/>
      <c r="F156" s="43"/>
      <c r="G156" s="43"/>
    </row>
    <row r="157" spans="1:7" x14ac:dyDescent="0.25">
      <c r="A157" s="9"/>
      <c r="B157" s="44"/>
      <c r="C157" s="44"/>
      <c r="D157" s="44"/>
      <c r="E157" s="43"/>
      <c r="F157" s="43"/>
      <c r="G157" s="43"/>
    </row>
    <row r="158" spans="1:7" x14ac:dyDescent="0.25">
      <c r="A158" s="9"/>
      <c r="B158" s="44"/>
      <c r="C158" s="44"/>
      <c r="D158" s="44"/>
      <c r="E158" s="43"/>
      <c r="F158" s="43"/>
      <c r="G158" s="43"/>
    </row>
    <row r="159" spans="1:7" x14ac:dyDescent="0.25">
      <c r="A159" s="9"/>
      <c r="B159" s="44"/>
      <c r="C159" s="44"/>
      <c r="D159" s="44"/>
      <c r="E159" s="43"/>
      <c r="F159" s="43"/>
      <c r="G159" s="43"/>
    </row>
    <row r="160" spans="1:7" x14ac:dyDescent="0.25">
      <c r="A160" s="9"/>
      <c r="B160" s="44"/>
      <c r="C160" s="44"/>
      <c r="D160" s="44"/>
      <c r="E160" s="43"/>
      <c r="F160" s="43"/>
      <c r="G160" s="43"/>
    </row>
    <row r="161" spans="1:7" x14ac:dyDescent="0.25">
      <c r="A161" s="9"/>
      <c r="B161" s="44"/>
      <c r="C161" s="44"/>
      <c r="D161" s="44"/>
      <c r="E161" s="43"/>
      <c r="F161" s="43"/>
      <c r="G161" s="43"/>
    </row>
    <row r="162" spans="1:7" x14ac:dyDescent="0.25">
      <c r="A162" s="9"/>
      <c r="B162" s="44"/>
      <c r="C162" s="44"/>
      <c r="D162" s="44"/>
      <c r="E162" s="43"/>
      <c r="F162" s="43"/>
      <c r="G162" s="43"/>
    </row>
    <row r="163" spans="1:7" x14ac:dyDescent="0.25">
      <c r="A163" s="9"/>
      <c r="B163" s="44"/>
      <c r="C163" s="44"/>
      <c r="D163" s="44"/>
      <c r="E163" s="43"/>
      <c r="F163" s="43"/>
      <c r="G163" s="43"/>
    </row>
    <row r="164" spans="1:7" x14ac:dyDescent="0.25">
      <c r="A164" s="9"/>
      <c r="B164" s="44"/>
      <c r="C164" s="44"/>
      <c r="D164" s="44"/>
      <c r="E164" s="43"/>
      <c r="F164" s="43"/>
      <c r="G164" s="43"/>
    </row>
    <row r="165" spans="1:7" x14ac:dyDescent="0.25">
      <c r="A165" s="9"/>
      <c r="B165" s="44"/>
      <c r="C165" s="44"/>
      <c r="D165" s="44"/>
      <c r="E165" s="43"/>
      <c r="F165" s="43"/>
      <c r="G165" s="43"/>
    </row>
    <row r="166" spans="1:7" x14ac:dyDescent="0.25">
      <c r="A166" s="9"/>
      <c r="B166" s="44"/>
      <c r="C166" s="44"/>
      <c r="D166" s="44"/>
      <c r="E166" s="43"/>
      <c r="F166" s="43"/>
      <c r="G166" s="43"/>
    </row>
    <row r="167" spans="1:7" x14ac:dyDescent="0.25">
      <c r="A167" s="9"/>
      <c r="B167" s="44"/>
      <c r="C167" s="44"/>
      <c r="D167" s="44"/>
      <c r="E167" s="43"/>
      <c r="F167" s="43"/>
      <c r="G167" s="43"/>
    </row>
    <row r="168" spans="1:7" x14ac:dyDescent="0.25">
      <c r="A168" s="9"/>
      <c r="B168" s="44"/>
      <c r="C168" s="44"/>
      <c r="D168" s="44"/>
      <c r="E168" s="43"/>
      <c r="F168" s="43"/>
      <c r="G168" s="43"/>
    </row>
    <row r="169" spans="1:7" x14ac:dyDescent="0.25">
      <c r="A169" s="9"/>
      <c r="B169" s="44"/>
      <c r="C169" s="44"/>
      <c r="D169" s="44"/>
      <c r="E169" s="43"/>
      <c r="F169" s="43"/>
      <c r="G169" s="43"/>
    </row>
    <row r="170" spans="1:7" x14ac:dyDescent="0.25">
      <c r="A170" s="9"/>
      <c r="B170" s="44"/>
      <c r="C170" s="44"/>
      <c r="D170" s="44"/>
      <c r="E170" s="43"/>
      <c r="F170" s="43"/>
      <c r="G170" s="43"/>
    </row>
    <row r="171" spans="1:7" x14ac:dyDescent="0.25">
      <c r="A171" s="9"/>
      <c r="B171" s="44"/>
      <c r="C171" s="44"/>
      <c r="D171" s="44"/>
      <c r="E171" s="43"/>
      <c r="F171" s="43"/>
      <c r="G171" s="43"/>
    </row>
    <row r="172" spans="1:7" x14ac:dyDescent="0.25">
      <c r="A172" s="9"/>
      <c r="B172" s="44"/>
      <c r="C172" s="44"/>
      <c r="D172" s="44"/>
      <c r="E172" s="43"/>
      <c r="F172" s="43"/>
      <c r="G172" s="43"/>
    </row>
    <row r="173" spans="1:7" x14ac:dyDescent="0.25">
      <c r="A173" s="9"/>
      <c r="B173" s="44"/>
      <c r="C173" s="44"/>
      <c r="D173" s="44"/>
      <c r="E173" s="43"/>
      <c r="F173" s="43"/>
      <c r="G173" s="43"/>
    </row>
    <row r="174" spans="1:7" x14ac:dyDescent="0.25">
      <c r="A174" s="9"/>
      <c r="B174" s="44"/>
      <c r="C174" s="44"/>
      <c r="D174" s="44"/>
      <c r="E174" s="43"/>
      <c r="F174" s="43"/>
      <c r="G174" s="43"/>
    </row>
    <row r="175" spans="1:7" x14ac:dyDescent="0.25">
      <c r="A175" s="9"/>
      <c r="B175" s="44"/>
      <c r="C175" s="44"/>
      <c r="D175" s="44"/>
      <c r="E175" s="43"/>
      <c r="F175" s="43"/>
      <c r="G175" s="43"/>
    </row>
    <row r="176" spans="1:7" x14ac:dyDescent="0.25">
      <c r="A176" s="9"/>
      <c r="B176" s="44"/>
      <c r="C176" s="44"/>
      <c r="D176" s="44"/>
      <c r="E176" s="43"/>
      <c r="F176" s="43"/>
      <c r="G176" s="43"/>
    </row>
    <row r="177" spans="1:7" x14ac:dyDescent="0.25">
      <c r="A177" s="9"/>
      <c r="B177" s="44"/>
      <c r="C177" s="44"/>
      <c r="D177" s="44"/>
      <c r="E177" s="43"/>
      <c r="F177" s="43"/>
      <c r="G177" s="43"/>
    </row>
    <row r="178" spans="1:7" x14ac:dyDescent="0.25">
      <c r="A178" s="9"/>
      <c r="B178" s="44"/>
      <c r="C178" s="44"/>
      <c r="D178" s="44"/>
      <c r="E178" s="43"/>
      <c r="F178" s="43"/>
      <c r="G178" s="43"/>
    </row>
    <row r="179" spans="1:7" x14ac:dyDescent="0.25">
      <c r="A179" s="9"/>
      <c r="B179" s="44"/>
      <c r="C179" s="44"/>
      <c r="D179" s="44"/>
      <c r="E179" s="43"/>
      <c r="F179" s="43"/>
      <c r="G179" s="43"/>
    </row>
    <row r="180" spans="1:7" x14ac:dyDescent="0.25">
      <c r="A180" s="9"/>
      <c r="B180" s="44"/>
      <c r="C180" s="44"/>
      <c r="D180" s="44"/>
      <c r="E180" s="43"/>
      <c r="F180" s="43"/>
      <c r="G180" s="43"/>
    </row>
    <row r="181" spans="1:7" x14ac:dyDescent="0.25">
      <c r="A181" s="9"/>
      <c r="B181" s="44"/>
      <c r="C181" s="44"/>
      <c r="D181" s="44"/>
      <c r="E181" s="43"/>
      <c r="F181" s="43"/>
      <c r="G181" s="43"/>
    </row>
    <row r="182" spans="1:7" x14ac:dyDescent="0.25">
      <c r="A182" s="9"/>
      <c r="B182" s="44"/>
      <c r="C182" s="44"/>
      <c r="D182" s="44"/>
      <c r="E182" s="43"/>
      <c r="F182" s="43"/>
      <c r="G182" s="43"/>
    </row>
    <row r="183" spans="1:7" x14ac:dyDescent="0.25">
      <c r="A183" s="9"/>
      <c r="B183" s="44"/>
      <c r="C183" s="44"/>
      <c r="D183" s="44"/>
      <c r="E183" s="43"/>
      <c r="F183" s="43"/>
      <c r="G183" s="43"/>
    </row>
    <row r="184" spans="1:7" x14ac:dyDescent="0.25">
      <c r="A184" s="9"/>
      <c r="B184" s="44"/>
      <c r="C184" s="44"/>
      <c r="D184" s="44"/>
      <c r="E184" s="43"/>
      <c r="F184" s="43"/>
      <c r="G184" s="43"/>
    </row>
    <row r="185" spans="1:7" x14ac:dyDescent="0.25">
      <c r="A185" s="9"/>
      <c r="B185" s="44"/>
      <c r="C185" s="44"/>
      <c r="D185" s="44"/>
      <c r="E185" s="43"/>
      <c r="F185" s="43"/>
      <c r="G185" s="43"/>
    </row>
    <row r="186" spans="1:7" x14ac:dyDescent="0.25">
      <c r="A186" s="9"/>
      <c r="B186" s="44"/>
      <c r="C186" s="44"/>
      <c r="D186" s="44"/>
      <c r="E186" s="43"/>
      <c r="F186" s="43"/>
      <c r="G186" s="43"/>
    </row>
    <row r="187" spans="1:7" x14ac:dyDescent="0.25">
      <c r="A187" s="9"/>
      <c r="B187" s="44"/>
      <c r="C187" s="44"/>
      <c r="D187" s="44"/>
      <c r="E187" s="43"/>
      <c r="F187" s="43"/>
      <c r="G187" s="43"/>
    </row>
    <row r="188" spans="1:7" x14ac:dyDescent="0.25">
      <c r="A188" s="9"/>
      <c r="B188" s="44"/>
      <c r="C188" s="44"/>
      <c r="D188" s="44"/>
      <c r="E188" s="43"/>
      <c r="F188" s="43"/>
      <c r="G188" s="43"/>
    </row>
    <row r="189" spans="1:7" x14ac:dyDescent="0.25">
      <c r="A189" s="9"/>
      <c r="B189" s="44"/>
      <c r="C189" s="44"/>
      <c r="D189" s="44"/>
      <c r="E189" s="43"/>
      <c r="F189" s="43"/>
      <c r="G189" s="43"/>
    </row>
    <row r="190" spans="1:7" x14ac:dyDescent="0.25">
      <c r="A190" s="9"/>
      <c r="B190" s="44"/>
      <c r="C190" s="44"/>
      <c r="D190" s="44"/>
      <c r="E190" s="43"/>
      <c r="F190" s="43"/>
      <c r="G190" s="43"/>
    </row>
    <row r="191" spans="1:7" x14ac:dyDescent="0.25">
      <c r="A191" s="9"/>
      <c r="B191" s="44"/>
      <c r="C191" s="44"/>
      <c r="D191" s="44"/>
      <c r="E191" s="43"/>
      <c r="F191" s="43"/>
      <c r="G191" s="43"/>
    </row>
    <row r="192" spans="1:7" x14ac:dyDescent="0.25">
      <c r="A192" s="9"/>
      <c r="B192" s="44"/>
      <c r="C192" s="44"/>
      <c r="D192" s="44"/>
      <c r="E192" s="43"/>
      <c r="F192" s="43"/>
      <c r="G192" s="43"/>
    </row>
    <row r="193" spans="1:7" x14ac:dyDescent="0.25">
      <c r="A193" s="9"/>
      <c r="B193" s="44"/>
      <c r="C193" s="44"/>
      <c r="D193" s="44"/>
      <c r="E193" s="43"/>
      <c r="F193" s="43"/>
      <c r="G193" s="43"/>
    </row>
    <row r="194" spans="1:7" x14ac:dyDescent="0.25">
      <c r="A194" s="9"/>
      <c r="B194" s="44"/>
      <c r="C194" s="44"/>
      <c r="D194" s="44"/>
      <c r="E194" s="43"/>
      <c r="F194" s="43"/>
      <c r="G194" s="43"/>
    </row>
    <row r="195" spans="1:7" x14ac:dyDescent="0.25">
      <c r="A195" s="9"/>
      <c r="B195" s="44"/>
      <c r="C195" s="44"/>
      <c r="D195" s="44"/>
      <c r="E195" s="43"/>
      <c r="F195" s="43"/>
      <c r="G195" s="43"/>
    </row>
    <row r="196" spans="1:7" x14ac:dyDescent="0.25">
      <c r="A196" s="9"/>
      <c r="B196" s="44"/>
      <c r="C196" s="44"/>
      <c r="D196" s="44"/>
      <c r="E196" s="43"/>
      <c r="F196" s="43"/>
      <c r="G196" s="43"/>
    </row>
    <row r="197" spans="1:7" x14ac:dyDescent="0.25">
      <c r="A197" s="9"/>
      <c r="B197" s="44"/>
      <c r="C197" s="44"/>
      <c r="D197" s="44"/>
      <c r="E197" s="43"/>
      <c r="F197" s="43"/>
      <c r="G197" s="43"/>
    </row>
    <row r="198" spans="1:7" x14ac:dyDescent="0.25">
      <c r="A198" s="9"/>
      <c r="B198" s="44"/>
      <c r="C198" s="44"/>
      <c r="D198" s="44"/>
      <c r="E198" s="43"/>
      <c r="F198" s="43"/>
      <c r="G198" s="43"/>
    </row>
    <row r="199" spans="1:7" x14ac:dyDescent="0.25">
      <c r="A199" s="9"/>
      <c r="B199" s="44"/>
      <c r="C199" s="44"/>
      <c r="D199" s="44"/>
      <c r="E199" s="43"/>
      <c r="F199" s="43"/>
      <c r="G199" s="43"/>
    </row>
    <row r="200" spans="1:7" x14ac:dyDescent="0.25">
      <c r="A200" s="9"/>
      <c r="B200" s="44"/>
      <c r="C200" s="44"/>
      <c r="D200" s="44"/>
      <c r="E200" s="43"/>
      <c r="F200" s="43"/>
      <c r="G200" s="43"/>
    </row>
    <row r="201" spans="1:7" x14ac:dyDescent="0.25">
      <c r="A201" s="9"/>
      <c r="B201" s="44"/>
      <c r="C201" s="44"/>
      <c r="D201" s="44"/>
      <c r="E201" s="43"/>
      <c r="F201" s="43"/>
      <c r="G201" s="43"/>
    </row>
    <row r="202" spans="1:7" x14ac:dyDescent="0.25">
      <c r="A202" s="9"/>
      <c r="B202" s="44"/>
      <c r="C202" s="44"/>
      <c r="D202" s="44"/>
      <c r="E202" s="43"/>
      <c r="F202" s="43"/>
      <c r="G202" s="43"/>
    </row>
    <row r="203" spans="1:7" x14ac:dyDescent="0.25">
      <c r="A203" s="9"/>
      <c r="B203" s="44"/>
      <c r="C203" s="44"/>
      <c r="D203" s="44"/>
      <c r="E203" s="43"/>
      <c r="F203" s="43"/>
      <c r="G203" s="43"/>
    </row>
    <row r="204" spans="1:7" x14ac:dyDescent="0.25">
      <c r="A204" s="9"/>
      <c r="B204" s="44"/>
      <c r="C204" s="44"/>
      <c r="D204" s="44"/>
      <c r="E204" s="43"/>
      <c r="F204" s="43"/>
      <c r="G204" s="43"/>
    </row>
    <row r="205" spans="1:7" x14ac:dyDescent="0.25">
      <c r="A205" s="9"/>
      <c r="B205" s="44"/>
      <c r="C205" s="44"/>
      <c r="D205" s="44"/>
      <c r="E205" s="43"/>
      <c r="F205" s="43"/>
      <c r="G205" s="43"/>
    </row>
    <row r="206" spans="1:7" x14ac:dyDescent="0.25">
      <c r="A206" s="9"/>
      <c r="B206" s="44"/>
      <c r="C206" s="44"/>
      <c r="D206" s="44"/>
      <c r="E206" s="43"/>
      <c r="F206" s="43"/>
      <c r="G206" s="43"/>
    </row>
    <row r="207" spans="1:7" x14ac:dyDescent="0.25">
      <c r="A207" s="9"/>
      <c r="B207" s="44"/>
      <c r="C207" s="44"/>
      <c r="D207" s="44"/>
      <c r="E207" s="43"/>
      <c r="F207" s="43"/>
      <c r="G207" s="43"/>
    </row>
    <row r="208" spans="1:7" x14ac:dyDescent="0.25">
      <c r="A208" s="9"/>
      <c r="B208" s="44"/>
      <c r="C208" s="44"/>
      <c r="D208" s="44"/>
      <c r="E208" s="43"/>
      <c r="F208" s="43"/>
      <c r="G208" s="43"/>
    </row>
    <row r="209" spans="1:7" x14ac:dyDescent="0.25">
      <c r="A209" s="9"/>
      <c r="B209" s="44"/>
      <c r="C209" s="44"/>
      <c r="D209" s="44"/>
      <c r="E209" s="43"/>
      <c r="F209" s="43"/>
      <c r="G209" s="43"/>
    </row>
    <row r="210" spans="1:7" x14ac:dyDescent="0.25">
      <c r="A210" s="9"/>
      <c r="B210" s="44"/>
      <c r="C210" s="44"/>
      <c r="D210" s="44"/>
      <c r="E210" s="43"/>
      <c r="F210" s="43"/>
      <c r="G210" s="43"/>
    </row>
    <row r="211" spans="1:7" x14ac:dyDescent="0.25">
      <c r="A211" s="9"/>
      <c r="B211" s="44"/>
      <c r="C211" s="44"/>
      <c r="D211" s="44"/>
      <c r="E211" s="43"/>
      <c r="F211" s="43"/>
      <c r="G211" s="43"/>
    </row>
    <row r="212" spans="1:7" x14ac:dyDescent="0.25">
      <c r="A212" s="9"/>
      <c r="B212" s="44"/>
      <c r="C212" s="44"/>
      <c r="D212" s="44"/>
      <c r="E212" s="43"/>
      <c r="F212" s="43"/>
      <c r="G212" s="43"/>
    </row>
    <row r="213" spans="1:7" x14ac:dyDescent="0.25">
      <c r="A213" s="9"/>
      <c r="B213" s="44"/>
      <c r="C213" s="44"/>
      <c r="D213" s="44"/>
      <c r="E213" s="43"/>
      <c r="F213" s="43"/>
      <c r="G213" s="43"/>
    </row>
    <row r="214" spans="1:7" x14ac:dyDescent="0.25">
      <c r="A214" s="9"/>
      <c r="B214" s="44"/>
      <c r="C214" s="44"/>
      <c r="D214" s="44"/>
      <c r="E214" s="43"/>
      <c r="F214" s="43"/>
      <c r="G214" s="43"/>
    </row>
    <row r="215" spans="1:7" x14ac:dyDescent="0.25">
      <c r="A215" s="9"/>
      <c r="B215" s="44"/>
      <c r="C215" s="44"/>
      <c r="D215" s="44"/>
      <c r="E215" s="43"/>
      <c r="F215" s="43"/>
      <c r="G215" s="43"/>
    </row>
    <row r="216" spans="1:7" x14ac:dyDescent="0.25">
      <c r="A216" s="9"/>
      <c r="B216" s="44"/>
      <c r="C216" s="44"/>
      <c r="D216" s="44"/>
      <c r="E216" s="43"/>
      <c r="F216" s="43"/>
      <c r="G216" s="43"/>
    </row>
    <row r="217" spans="1:7" x14ac:dyDescent="0.25">
      <c r="A217" s="9"/>
      <c r="B217" s="44"/>
      <c r="C217" s="44"/>
      <c r="D217" s="44"/>
      <c r="E217" s="43"/>
      <c r="F217" s="43"/>
      <c r="G217" s="43"/>
    </row>
    <row r="218" spans="1:7" x14ac:dyDescent="0.25">
      <c r="A218" s="9"/>
      <c r="B218" s="44"/>
      <c r="C218" s="44"/>
      <c r="D218" s="44"/>
      <c r="E218" s="43"/>
      <c r="F218" s="43"/>
      <c r="G218" s="43"/>
    </row>
    <row r="219" spans="1:7" x14ac:dyDescent="0.25">
      <c r="A219" s="9"/>
      <c r="B219" s="44"/>
      <c r="C219" s="44"/>
      <c r="D219" s="44"/>
      <c r="E219" s="43"/>
      <c r="F219" s="43"/>
      <c r="G219" s="43"/>
    </row>
    <row r="220" spans="1:7" x14ac:dyDescent="0.25">
      <c r="A220" s="9"/>
      <c r="B220" s="44"/>
      <c r="C220" s="44"/>
      <c r="D220" s="44"/>
      <c r="E220" s="43"/>
      <c r="F220" s="43"/>
      <c r="G220" s="43"/>
    </row>
    <row r="221" spans="1:7" x14ac:dyDescent="0.25">
      <c r="A221" s="9"/>
      <c r="B221" s="44"/>
      <c r="C221" s="44"/>
      <c r="D221" s="44"/>
      <c r="E221" s="43"/>
      <c r="F221" s="43"/>
      <c r="G221" s="43"/>
    </row>
    <row r="222" spans="1:7" x14ac:dyDescent="0.25">
      <c r="A222" s="9"/>
      <c r="B222" s="44"/>
      <c r="C222" s="44"/>
      <c r="D222" s="44"/>
      <c r="E222" s="43"/>
      <c r="F222" s="43"/>
      <c r="G222" s="43"/>
    </row>
    <row r="223" spans="1:7" x14ac:dyDescent="0.25">
      <c r="A223" s="9"/>
      <c r="B223" s="44"/>
      <c r="C223" s="44"/>
      <c r="D223" s="44"/>
      <c r="E223" s="43"/>
      <c r="F223" s="43"/>
      <c r="G223" s="43"/>
    </row>
    <row r="224" spans="1:7" x14ac:dyDescent="0.25">
      <c r="A224" s="9"/>
      <c r="B224" s="44"/>
      <c r="C224" s="44"/>
      <c r="D224" s="44"/>
      <c r="E224" s="43"/>
      <c r="F224" s="43"/>
      <c r="G224" s="43"/>
    </row>
    <row r="225" spans="1:1" x14ac:dyDescent="0.25">
      <c r="A225" s="33"/>
    </row>
    <row r="226" spans="1:1" x14ac:dyDescent="0.25">
      <c r="A226" s="33"/>
    </row>
    <row r="227" spans="1:1" x14ac:dyDescent="0.25">
      <c r="A227" s="33"/>
    </row>
    <row r="228" spans="1:1" x14ac:dyDescent="0.25">
      <c r="A228" s="33"/>
    </row>
    <row r="229" spans="1:1" x14ac:dyDescent="0.25">
      <c r="A229" s="33"/>
    </row>
    <row r="230" spans="1:1" x14ac:dyDescent="0.25">
      <c r="A230" s="33"/>
    </row>
    <row r="231" spans="1:1" x14ac:dyDescent="0.25">
      <c r="A231" s="33"/>
    </row>
    <row r="232" spans="1:1" x14ac:dyDescent="0.25">
      <c r="A232" s="33"/>
    </row>
    <row r="233" spans="1:1" x14ac:dyDescent="0.25">
      <c r="A233" s="33"/>
    </row>
    <row r="234" spans="1:1" x14ac:dyDescent="0.25">
      <c r="A234" s="33"/>
    </row>
    <row r="235" spans="1:1" x14ac:dyDescent="0.25">
      <c r="A235" s="33"/>
    </row>
    <row r="236" spans="1:1" x14ac:dyDescent="0.25">
      <c r="A236" s="33"/>
    </row>
    <row r="237" spans="1:1" x14ac:dyDescent="0.25">
      <c r="A237" s="33"/>
    </row>
    <row r="238" spans="1:1" x14ac:dyDescent="0.25">
      <c r="A238" s="33"/>
    </row>
    <row r="239" spans="1:1" x14ac:dyDescent="0.25">
      <c r="A239" s="33"/>
    </row>
    <row r="240" spans="1:1" x14ac:dyDescent="0.25">
      <c r="A240" s="33"/>
    </row>
  </sheetData>
  <mergeCells count="4">
    <mergeCell ref="B5:C5"/>
    <mergeCell ref="D5:E5"/>
    <mergeCell ref="F5:G5"/>
    <mergeCell ref="H5:I5"/>
  </mergeCells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BM88"/>
  <sheetViews>
    <sheetView zoomScaleNormal="100" workbookViewId="0">
      <selection activeCell="E8" sqref="E8"/>
    </sheetView>
  </sheetViews>
  <sheetFormatPr defaultRowHeight="15" x14ac:dyDescent="0.25"/>
  <cols>
    <col min="1" max="1" width="26.42578125" bestFit="1" customWidth="1"/>
    <col min="2" max="2" width="13.28515625" customWidth="1"/>
    <col min="3" max="3" width="12" customWidth="1"/>
    <col min="4" max="68" width="10.7109375" bestFit="1" customWidth="1"/>
  </cols>
  <sheetData>
    <row r="1" spans="1:65" ht="14.45" x14ac:dyDescent="0.3">
      <c r="A1" s="4" t="s">
        <v>84</v>
      </c>
      <c r="B1" s="23"/>
      <c r="C1" s="23"/>
    </row>
    <row r="2" spans="1:65" ht="14.45" x14ac:dyDescent="0.3">
      <c r="A2" s="23"/>
      <c r="B2" s="23"/>
      <c r="C2" s="23"/>
    </row>
    <row r="3" spans="1:65" ht="14.45" x14ac:dyDescent="0.3">
      <c r="A3" s="5" t="s">
        <v>101</v>
      </c>
      <c r="B3" s="6" t="s">
        <v>91</v>
      </c>
      <c r="C3" s="69" t="s">
        <v>168</v>
      </c>
    </row>
    <row r="4" spans="1:65" ht="14.45" x14ac:dyDescent="0.3">
      <c r="C4" s="73" t="s">
        <v>169</v>
      </c>
    </row>
    <row r="5" spans="1:65" ht="14.45" x14ac:dyDescent="0.3">
      <c r="A5" s="32"/>
      <c r="E5" s="12"/>
      <c r="F5" s="12"/>
      <c r="G5" s="25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</row>
    <row r="6" spans="1:65" ht="14.45" x14ac:dyDescent="0.3">
      <c r="A6" s="33"/>
      <c r="B6" t="s">
        <v>170</v>
      </c>
      <c r="C6" t="s">
        <v>171</v>
      </c>
      <c r="D6" t="s">
        <v>172</v>
      </c>
    </row>
    <row r="7" spans="1:65" ht="14.45" x14ac:dyDescent="0.3">
      <c r="A7" s="33">
        <v>41699</v>
      </c>
      <c r="B7">
        <v>64.3</v>
      </c>
      <c r="C7">
        <v>41</v>
      </c>
      <c r="D7">
        <v>53.3</v>
      </c>
      <c r="E7" s="24"/>
      <c r="F7" s="24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4"/>
      <c r="BG7" s="24"/>
      <c r="BH7" s="24"/>
      <c r="BI7" s="24"/>
      <c r="BJ7" s="24"/>
      <c r="BK7" s="24"/>
      <c r="BL7" s="24"/>
    </row>
    <row r="8" spans="1:65" ht="14.45" x14ac:dyDescent="0.3">
      <c r="A8" s="33">
        <v>41730</v>
      </c>
      <c r="B8">
        <v>70.3</v>
      </c>
      <c r="C8">
        <v>45.3</v>
      </c>
      <c r="D8">
        <v>56</v>
      </c>
    </row>
    <row r="9" spans="1:65" ht="14.45" x14ac:dyDescent="0.3">
      <c r="A9" s="33">
        <v>41760</v>
      </c>
      <c r="B9">
        <v>71</v>
      </c>
      <c r="C9">
        <v>48</v>
      </c>
      <c r="D9">
        <v>58</v>
      </c>
      <c r="F9" s="50"/>
      <c r="M9" s="50"/>
      <c r="N9" s="50"/>
    </row>
    <row r="10" spans="1:65" ht="14.45" x14ac:dyDescent="0.3">
      <c r="A10" s="33">
        <v>41791</v>
      </c>
      <c r="B10">
        <v>79.7</v>
      </c>
      <c r="C10">
        <v>52.7</v>
      </c>
      <c r="D10">
        <v>65.7</v>
      </c>
      <c r="F10" s="50"/>
      <c r="L10" s="50"/>
      <c r="M10" s="50"/>
      <c r="N10" s="50"/>
    </row>
    <row r="11" spans="1:65" ht="14.45" x14ac:dyDescent="0.3">
      <c r="A11" s="33">
        <v>41821</v>
      </c>
      <c r="B11">
        <v>85.7</v>
      </c>
      <c r="C11">
        <v>52.3</v>
      </c>
      <c r="D11">
        <v>69</v>
      </c>
      <c r="F11" s="50"/>
      <c r="L11" s="50"/>
      <c r="M11" s="50"/>
      <c r="N11" s="50"/>
    </row>
    <row r="12" spans="1:65" ht="14.45" x14ac:dyDescent="0.3">
      <c r="A12" s="33">
        <v>41852</v>
      </c>
      <c r="B12">
        <v>91.7</v>
      </c>
      <c r="C12">
        <v>57.3</v>
      </c>
      <c r="D12">
        <v>74.7</v>
      </c>
      <c r="F12" s="50"/>
      <c r="L12" s="50"/>
      <c r="M12" s="50"/>
      <c r="N12" s="50"/>
    </row>
    <row r="13" spans="1:65" ht="14.45" x14ac:dyDescent="0.3">
      <c r="A13" s="33">
        <v>41883</v>
      </c>
      <c r="B13">
        <v>114</v>
      </c>
      <c r="C13">
        <v>65.7</v>
      </c>
      <c r="D13">
        <v>93.7</v>
      </c>
      <c r="F13" s="50"/>
      <c r="L13" s="50"/>
      <c r="M13" s="50"/>
      <c r="N13" s="50"/>
    </row>
    <row r="14" spans="1:65" ht="14.45" x14ac:dyDescent="0.3">
      <c r="A14" s="33">
        <v>41913</v>
      </c>
      <c r="B14">
        <v>103</v>
      </c>
      <c r="C14">
        <v>65.3</v>
      </c>
      <c r="D14">
        <v>85.7</v>
      </c>
      <c r="F14" s="50"/>
      <c r="L14" s="50"/>
      <c r="M14" s="50"/>
      <c r="N14" s="50"/>
    </row>
    <row r="15" spans="1:65" ht="14.45" x14ac:dyDescent="0.3">
      <c r="A15" s="33">
        <v>41944</v>
      </c>
      <c r="B15">
        <v>105</v>
      </c>
      <c r="C15">
        <v>57.3</v>
      </c>
      <c r="D15">
        <v>83.3</v>
      </c>
      <c r="F15" s="50"/>
      <c r="L15" s="50"/>
      <c r="M15" s="50"/>
      <c r="N15" s="50"/>
    </row>
    <row r="16" spans="1:65" ht="14.45" x14ac:dyDescent="0.3">
      <c r="A16" s="33">
        <v>41974</v>
      </c>
      <c r="B16">
        <v>71.7</v>
      </c>
      <c r="C16">
        <v>40.700000000000003</v>
      </c>
      <c r="D16">
        <v>52.3</v>
      </c>
      <c r="F16" s="50"/>
      <c r="L16" s="50"/>
      <c r="M16" s="50"/>
      <c r="N16" s="50"/>
    </row>
    <row r="17" spans="1:14" ht="14.45" x14ac:dyDescent="0.3">
      <c r="A17" s="33">
        <v>42005</v>
      </c>
      <c r="B17">
        <v>74.3</v>
      </c>
      <c r="C17">
        <v>39</v>
      </c>
      <c r="D17">
        <v>55.3</v>
      </c>
      <c r="F17" s="50"/>
      <c r="L17" s="50"/>
      <c r="M17" s="50"/>
      <c r="N17" s="50"/>
    </row>
    <row r="18" spans="1:14" ht="14.45" x14ac:dyDescent="0.3">
      <c r="A18" s="33">
        <v>42036</v>
      </c>
      <c r="B18">
        <v>83</v>
      </c>
      <c r="C18">
        <v>40</v>
      </c>
      <c r="D18">
        <v>57.3</v>
      </c>
      <c r="F18" s="50"/>
      <c r="L18" s="50"/>
      <c r="M18" s="50"/>
      <c r="N18" s="50"/>
    </row>
    <row r="19" spans="1:14" ht="14.45" x14ac:dyDescent="0.3">
      <c r="A19" s="33">
        <v>42064</v>
      </c>
      <c r="B19">
        <v>140.30000000000001</v>
      </c>
      <c r="C19">
        <v>71</v>
      </c>
      <c r="D19">
        <v>99.7</v>
      </c>
      <c r="F19" s="50"/>
      <c r="L19" s="50"/>
      <c r="M19" s="50"/>
      <c r="N19" s="50"/>
    </row>
    <row r="20" spans="1:14" ht="14.45" x14ac:dyDescent="0.3">
      <c r="A20" s="33">
        <v>42095</v>
      </c>
      <c r="B20">
        <v>165.7</v>
      </c>
      <c r="C20">
        <v>82.7</v>
      </c>
      <c r="D20">
        <v>114.3</v>
      </c>
      <c r="F20" s="50"/>
      <c r="L20" s="50"/>
      <c r="M20" s="50"/>
      <c r="N20" s="50"/>
    </row>
    <row r="21" spans="1:14" ht="14.45" x14ac:dyDescent="0.3">
      <c r="A21" s="33">
        <v>42125</v>
      </c>
      <c r="B21">
        <v>177</v>
      </c>
      <c r="C21">
        <v>97.7</v>
      </c>
      <c r="D21">
        <v>130.69999999999999</v>
      </c>
      <c r="F21" s="50"/>
      <c r="L21" s="50"/>
      <c r="M21" s="50"/>
      <c r="N21" s="50"/>
    </row>
    <row r="22" spans="1:14" ht="14.45" x14ac:dyDescent="0.3">
      <c r="A22" s="33">
        <v>42156</v>
      </c>
      <c r="B22">
        <v>142.30000000000001</v>
      </c>
      <c r="C22">
        <v>78.7</v>
      </c>
      <c r="D22">
        <v>103.7</v>
      </c>
      <c r="F22" s="50"/>
      <c r="L22" s="50"/>
      <c r="M22" s="50"/>
      <c r="N22" s="50"/>
    </row>
    <row r="23" spans="1:14" ht="14.45" x14ac:dyDescent="0.3">
      <c r="A23" s="33">
        <v>42186</v>
      </c>
      <c r="B23">
        <v>140.69999999999999</v>
      </c>
      <c r="C23">
        <v>73.7</v>
      </c>
      <c r="D23">
        <v>103.3</v>
      </c>
      <c r="F23" s="50"/>
      <c r="L23" s="50"/>
      <c r="M23" s="50"/>
      <c r="N23" s="50"/>
    </row>
    <row r="24" spans="1:14" ht="14.45" x14ac:dyDescent="0.3">
      <c r="A24" s="33">
        <v>42217</v>
      </c>
      <c r="B24">
        <v>131</v>
      </c>
      <c r="C24">
        <v>63.7</v>
      </c>
      <c r="D24">
        <v>91.3</v>
      </c>
      <c r="F24" s="50"/>
      <c r="L24" s="50"/>
      <c r="M24" s="50"/>
      <c r="N24" s="50"/>
    </row>
    <row r="25" spans="1:14" ht="14.45" x14ac:dyDescent="0.3">
      <c r="A25" s="33">
        <v>42248</v>
      </c>
      <c r="B25">
        <v>149.69999999999999</v>
      </c>
      <c r="C25">
        <v>59.7</v>
      </c>
      <c r="D25">
        <v>103</v>
      </c>
      <c r="F25" s="50"/>
      <c r="L25" s="50"/>
      <c r="M25" s="50"/>
      <c r="N25" s="50"/>
    </row>
    <row r="26" spans="1:14" ht="14.45" x14ac:dyDescent="0.3">
      <c r="A26" s="33">
        <v>42278</v>
      </c>
      <c r="B26">
        <v>160.30000000000001</v>
      </c>
      <c r="C26">
        <v>70</v>
      </c>
      <c r="D26">
        <v>111</v>
      </c>
      <c r="F26" s="50"/>
      <c r="L26" s="50"/>
      <c r="M26" s="50"/>
      <c r="N26" s="50"/>
    </row>
    <row r="27" spans="1:14" ht="14.45" x14ac:dyDescent="0.3">
      <c r="A27" s="33">
        <v>42309</v>
      </c>
      <c r="B27">
        <v>174.7</v>
      </c>
      <c r="C27">
        <v>82.7</v>
      </c>
      <c r="D27">
        <v>125</v>
      </c>
      <c r="F27" s="50"/>
      <c r="L27" s="50"/>
      <c r="M27" s="50"/>
      <c r="N27" s="50"/>
    </row>
    <row r="28" spans="1:14" ht="14.45" x14ac:dyDescent="0.3">
      <c r="A28" s="33">
        <v>42339</v>
      </c>
      <c r="B28">
        <v>166.3</v>
      </c>
      <c r="C28">
        <v>79</v>
      </c>
      <c r="D28">
        <v>129</v>
      </c>
      <c r="F28" s="50"/>
      <c r="L28" s="50"/>
      <c r="M28" s="50"/>
      <c r="N28" s="50"/>
    </row>
    <row r="29" spans="1:14" ht="14.45" x14ac:dyDescent="0.3">
      <c r="A29" s="33">
        <v>42370</v>
      </c>
      <c r="B29">
        <v>161.30000000000001</v>
      </c>
      <c r="C29">
        <v>59</v>
      </c>
      <c r="D29">
        <v>131.30000000000001</v>
      </c>
      <c r="F29" s="50"/>
      <c r="L29" s="50"/>
      <c r="M29" s="50"/>
      <c r="N29" s="50"/>
    </row>
    <row r="30" spans="1:14" ht="14.45" x14ac:dyDescent="0.3">
      <c r="A30" s="33">
        <v>42401</v>
      </c>
      <c r="B30">
        <v>150.30000000000001</v>
      </c>
      <c r="C30">
        <v>48.7</v>
      </c>
      <c r="D30">
        <v>115.7</v>
      </c>
      <c r="F30" s="50"/>
      <c r="L30" s="50"/>
      <c r="M30" s="50"/>
      <c r="N30" s="50"/>
    </row>
    <row r="31" spans="1:14" ht="14.45" x14ac:dyDescent="0.3">
      <c r="A31" s="33">
        <v>42430</v>
      </c>
      <c r="B31">
        <v>155</v>
      </c>
      <c r="C31">
        <v>61.7</v>
      </c>
      <c r="D31">
        <v>107.3</v>
      </c>
      <c r="F31" s="50"/>
      <c r="L31" s="50"/>
      <c r="M31" s="50"/>
      <c r="N31" s="50"/>
    </row>
    <row r="32" spans="1:14" ht="14.45" x14ac:dyDescent="0.3">
      <c r="A32" s="33">
        <v>42461</v>
      </c>
      <c r="B32">
        <v>178.3</v>
      </c>
      <c r="C32">
        <v>78</v>
      </c>
      <c r="D32">
        <v>105.3</v>
      </c>
      <c r="F32" s="50"/>
      <c r="L32" s="50"/>
      <c r="M32" s="50"/>
      <c r="N32" s="50"/>
    </row>
    <row r="33" spans="1:14" ht="14.45" x14ac:dyDescent="0.3">
      <c r="A33" s="33">
        <v>42491</v>
      </c>
      <c r="B33">
        <v>195.3</v>
      </c>
      <c r="C33">
        <v>91.7</v>
      </c>
      <c r="D33">
        <v>126</v>
      </c>
      <c r="F33" s="50"/>
      <c r="L33" s="50"/>
      <c r="M33" s="50"/>
      <c r="N33" s="50"/>
    </row>
    <row r="34" spans="1:14" ht="14.45" x14ac:dyDescent="0.3">
      <c r="A34" s="33">
        <v>42522</v>
      </c>
      <c r="B34">
        <v>214.3</v>
      </c>
      <c r="C34">
        <v>99</v>
      </c>
      <c r="D34">
        <v>152.69999999999999</v>
      </c>
      <c r="F34" s="50"/>
      <c r="L34" s="50"/>
      <c r="M34" s="50"/>
      <c r="N34" s="50"/>
    </row>
    <row r="35" spans="1:14" ht="14.45" x14ac:dyDescent="0.3">
      <c r="A35" s="33">
        <v>42552</v>
      </c>
      <c r="B35">
        <v>204.3</v>
      </c>
      <c r="C35">
        <v>89.3</v>
      </c>
      <c r="D35">
        <v>154</v>
      </c>
      <c r="F35" s="50"/>
      <c r="L35" s="50"/>
      <c r="M35" s="50"/>
      <c r="N35" s="50"/>
    </row>
    <row r="36" spans="1:14" ht="14.45" x14ac:dyDescent="0.3">
      <c r="A36" s="33">
        <v>42583</v>
      </c>
      <c r="B36">
        <v>214.7</v>
      </c>
      <c r="C36">
        <v>83.3</v>
      </c>
      <c r="D36">
        <v>161.69999999999999</v>
      </c>
      <c r="F36" s="50"/>
      <c r="L36" s="50"/>
      <c r="M36" s="50"/>
      <c r="N36" s="50"/>
    </row>
    <row r="37" spans="1:14" ht="14.45" x14ac:dyDescent="0.3">
      <c r="A37" s="33">
        <v>42614</v>
      </c>
      <c r="B37">
        <v>234.7</v>
      </c>
      <c r="C37">
        <v>80.7</v>
      </c>
      <c r="D37">
        <v>178.3</v>
      </c>
      <c r="F37" s="50"/>
      <c r="L37" s="50"/>
      <c r="M37" s="50"/>
      <c r="N37" s="50"/>
    </row>
    <row r="38" spans="1:14" ht="14.45" x14ac:dyDescent="0.3">
      <c r="A38" s="33">
        <v>42644</v>
      </c>
      <c r="B38">
        <v>234.3</v>
      </c>
      <c r="C38">
        <v>83.3</v>
      </c>
      <c r="D38">
        <v>185</v>
      </c>
      <c r="F38" s="50"/>
      <c r="L38" s="50"/>
      <c r="M38" s="50"/>
      <c r="N38" s="50"/>
    </row>
    <row r="39" spans="1:14" ht="14.45" x14ac:dyDescent="0.3">
      <c r="A39" s="33">
        <v>42675</v>
      </c>
      <c r="B39">
        <v>242.3</v>
      </c>
      <c r="C39">
        <v>89.3</v>
      </c>
      <c r="D39">
        <v>189</v>
      </c>
      <c r="F39" s="50"/>
      <c r="L39" s="50"/>
      <c r="M39" s="50"/>
      <c r="N39" s="50"/>
    </row>
    <row r="40" spans="1:14" ht="14.45" x14ac:dyDescent="0.3">
      <c r="A40" s="33">
        <v>42705</v>
      </c>
      <c r="B40">
        <v>211.7</v>
      </c>
      <c r="C40">
        <v>78.3</v>
      </c>
      <c r="D40">
        <v>157</v>
      </c>
      <c r="F40" s="50"/>
      <c r="L40" s="50"/>
      <c r="M40" s="50"/>
      <c r="N40" s="50"/>
    </row>
    <row r="41" spans="1:14" ht="14.45" x14ac:dyDescent="0.3">
      <c r="A41" s="33">
        <v>42736</v>
      </c>
      <c r="B41">
        <v>225</v>
      </c>
      <c r="C41">
        <v>82.3</v>
      </c>
      <c r="D41">
        <v>159.69999999999999</v>
      </c>
      <c r="F41" s="50"/>
      <c r="L41" s="50"/>
      <c r="M41" s="50"/>
      <c r="N41" s="50"/>
    </row>
    <row r="42" spans="1:14" ht="14.45" x14ac:dyDescent="0.3">
      <c r="A42" s="33">
        <v>42767</v>
      </c>
      <c r="B42">
        <v>210.7</v>
      </c>
      <c r="C42">
        <v>72.3</v>
      </c>
      <c r="D42">
        <v>146</v>
      </c>
      <c r="F42" s="50"/>
      <c r="L42" s="50"/>
      <c r="M42" s="50"/>
      <c r="N42" s="50"/>
    </row>
    <row r="43" spans="1:14" ht="14.45" x14ac:dyDescent="0.3">
      <c r="A43" s="33">
        <v>42795</v>
      </c>
      <c r="B43">
        <v>244</v>
      </c>
      <c r="C43">
        <v>88.7</v>
      </c>
      <c r="D43">
        <v>168.7</v>
      </c>
      <c r="F43" s="50"/>
      <c r="L43" s="50"/>
      <c r="M43" s="50"/>
      <c r="N43" s="50"/>
    </row>
    <row r="44" spans="1:14" x14ac:dyDescent="0.25">
      <c r="A44" s="33">
        <v>42826</v>
      </c>
      <c r="B44">
        <v>226.3</v>
      </c>
      <c r="C44">
        <v>95.3</v>
      </c>
      <c r="D44">
        <v>165</v>
      </c>
      <c r="F44" s="50"/>
      <c r="L44" s="50"/>
      <c r="M44" s="50"/>
      <c r="N44" s="50"/>
    </row>
    <row r="45" spans="1:14" x14ac:dyDescent="0.25">
      <c r="A45" s="33">
        <v>42856</v>
      </c>
      <c r="B45">
        <v>248.3</v>
      </c>
      <c r="C45">
        <v>117.7</v>
      </c>
      <c r="D45">
        <v>184.7</v>
      </c>
      <c r="F45" s="50"/>
      <c r="L45" s="50"/>
      <c r="M45" s="50"/>
      <c r="N45" s="50"/>
    </row>
    <row r="46" spans="1:14" x14ac:dyDescent="0.25">
      <c r="A46" s="33">
        <v>42887</v>
      </c>
      <c r="B46">
        <v>229.7</v>
      </c>
      <c r="C46">
        <v>118.3</v>
      </c>
      <c r="D46">
        <v>171.3</v>
      </c>
      <c r="F46" s="50"/>
      <c r="L46" s="50"/>
      <c r="M46" s="50"/>
      <c r="N46" s="50"/>
    </row>
    <row r="47" spans="1:14" x14ac:dyDescent="0.25">
      <c r="A47" s="33">
        <v>42917</v>
      </c>
      <c r="B47">
        <v>236</v>
      </c>
      <c r="C47">
        <v>118.7</v>
      </c>
      <c r="D47">
        <v>172</v>
      </c>
      <c r="F47" s="50"/>
      <c r="L47" s="50"/>
      <c r="M47" s="50"/>
      <c r="N47" s="50"/>
    </row>
    <row r="48" spans="1:14" x14ac:dyDescent="0.25">
      <c r="A48" s="33">
        <v>42948</v>
      </c>
      <c r="B48">
        <v>207.3</v>
      </c>
      <c r="C48">
        <v>108.3</v>
      </c>
      <c r="D48">
        <v>150.69999999999999</v>
      </c>
      <c r="F48" s="50"/>
      <c r="L48" s="50"/>
      <c r="M48" s="50"/>
      <c r="N48" s="50"/>
    </row>
    <row r="49" spans="1:14" x14ac:dyDescent="0.25">
      <c r="A49" s="33">
        <v>42979</v>
      </c>
      <c r="B49">
        <v>213.3</v>
      </c>
      <c r="C49">
        <v>110.3</v>
      </c>
      <c r="D49">
        <v>157</v>
      </c>
      <c r="F49" s="50"/>
      <c r="L49" s="50"/>
      <c r="M49" s="50"/>
      <c r="N49" s="50"/>
    </row>
    <row r="50" spans="1:14" x14ac:dyDescent="0.25">
      <c r="A50" s="33">
        <v>43009</v>
      </c>
      <c r="B50">
        <v>206</v>
      </c>
      <c r="C50">
        <v>102</v>
      </c>
      <c r="D50">
        <v>147.69999999999999</v>
      </c>
      <c r="F50" s="50"/>
      <c r="L50" s="50"/>
      <c r="M50" s="50"/>
      <c r="N50" s="50"/>
    </row>
    <row r="51" spans="1:14" x14ac:dyDescent="0.25">
      <c r="A51" s="33">
        <v>43040</v>
      </c>
      <c r="B51">
        <v>191.3</v>
      </c>
      <c r="C51">
        <v>81</v>
      </c>
      <c r="D51">
        <v>131.69999999999999</v>
      </c>
      <c r="F51" s="50"/>
      <c r="L51" s="50"/>
      <c r="M51" s="50"/>
      <c r="N51" s="50"/>
    </row>
    <row r="52" spans="1:14" x14ac:dyDescent="0.25">
      <c r="A52" s="33">
        <v>43070</v>
      </c>
      <c r="B52">
        <v>166.3</v>
      </c>
      <c r="C52">
        <v>65.7</v>
      </c>
      <c r="D52">
        <v>106.3</v>
      </c>
      <c r="F52" s="50"/>
      <c r="L52" s="50"/>
      <c r="M52" s="50"/>
      <c r="N52" s="50"/>
    </row>
    <row r="53" spans="1:14" x14ac:dyDescent="0.25">
      <c r="A53" s="33">
        <v>43101</v>
      </c>
      <c r="B53">
        <v>148.69999999999999</v>
      </c>
      <c r="C53">
        <v>56.7</v>
      </c>
      <c r="D53">
        <v>92.3</v>
      </c>
      <c r="F53" s="50"/>
      <c r="L53" s="50"/>
      <c r="M53" s="50"/>
      <c r="N53" s="50"/>
    </row>
    <row r="54" spans="1:14" x14ac:dyDescent="0.25">
      <c r="A54" s="33">
        <v>43132</v>
      </c>
      <c r="B54">
        <v>163.30000000000001</v>
      </c>
      <c r="C54">
        <v>56</v>
      </c>
      <c r="D54">
        <v>107.7</v>
      </c>
      <c r="F54" s="50"/>
      <c r="L54" s="50"/>
      <c r="M54" s="50"/>
      <c r="N54" s="50"/>
    </row>
    <row r="55" spans="1:14" x14ac:dyDescent="0.25">
      <c r="A55" s="33">
        <v>43160</v>
      </c>
      <c r="B55">
        <v>145.30000000000001</v>
      </c>
      <c r="C55">
        <v>42.3</v>
      </c>
      <c r="D55">
        <v>98.7</v>
      </c>
      <c r="F55" s="50"/>
      <c r="L55" s="50"/>
      <c r="M55" s="50"/>
      <c r="N55" s="50"/>
    </row>
    <row r="56" spans="1:14" x14ac:dyDescent="0.25">
      <c r="A56" s="33">
        <v>43191</v>
      </c>
      <c r="B56">
        <v>151.30000000000001</v>
      </c>
      <c r="C56">
        <v>44</v>
      </c>
      <c r="D56">
        <v>104</v>
      </c>
      <c r="F56" s="50"/>
      <c r="L56" s="50"/>
      <c r="M56" s="50"/>
      <c r="N56" s="50"/>
    </row>
    <row r="57" spans="1:14" x14ac:dyDescent="0.25">
      <c r="A57" s="33">
        <v>43221</v>
      </c>
      <c r="B57">
        <v>152.69999999999999</v>
      </c>
      <c r="C57">
        <v>45</v>
      </c>
      <c r="D57">
        <v>87</v>
      </c>
      <c r="F57" s="50"/>
      <c r="L57" s="50"/>
      <c r="M57" s="50"/>
      <c r="N57" s="50"/>
    </row>
    <row r="58" spans="1:14" x14ac:dyDescent="0.25">
      <c r="A58" s="33">
        <v>43252</v>
      </c>
      <c r="B58">
        <v>164.7</v>
      </c>
      <c r="C58">
        <v>55.7</v>
      </c>
      <c r="D58">
        <v>95</v>
      </c>
      <c r="F58" s="50"/>
      <c r="L58" s="50"/>
      <c r="M58" s="50"/>
      <c r="N58" s="50"/>
    </row>
    <row r="59" spans="1:14" x14ac:dyDescent="0.25">
      <c r="A59" s="33">
        <v>43282</v>
      </c>
      <c r="B59">
        <v>147.30000000000001</v>
      </c>
      <c r="C59">
        <v>51.7</v>
      </c>
      <c r="D59">
        <v>79.7</v>
      </c>
      <c r="F59" s="50"/>
      <c r="L59" s="50"/>
      <c r="M59" s="50"/>
      <c r="N59" s="50"/>
    </row>
    <row r="60" spans="1:14" x14ac:dyDescent="0.25">
      <c r="A60" s="33">
        <v>43313</v>
      </c>
      <c r="B60">
        <v>123.3</v>
      </c>
      <c r="C60">
        <v>48.3</v>
      </c>
      <c r="D60">
        <v>81</v>
      </c>
      <c r="F60" s="50"/>
      <c r="L60" s="50"/>
      <c r="M60" s="50"/>
      <c r="N60" s="50"/>
    </row>
    <row r="61" spans="1:14" x14ac:dyDescent="0.25">
      <c r="A61" s="33">
        <v>43344</v>
      </c>
      <c r="B61">
        <v>120.3</v>
      </c>
      <c r="C61">
        <v>44.7</v>
      </c>
      <c r="D61">
        <v>77.7</v>
      </c>
      <c r="F61" s="50"/>
      <c r="L61" s="50"/>
      <c r="M61" s="50"/>
      <c r="N61" s="50"/>
    </row>
    <row r="62" spans="1:14" x14ac:dyDescent="0.25">
      <c r="A62" s="33">
        <v>43374</v>
      </c>
      <c r="B62">
        <v>134</v>
      </c>
      <c r="C62">
        <v>42</v>
      </c>
      <c r="D62">
        <v>89.3</v>
      </c>
      <c r="F62" s="50"/>
      <c r="L62" s="50"/>
      <c r="M62" s="50"/>
      <c r="N62" s="50"/>
    </row>
    <row r="63" spans="1:14" x14ac:dyDescent="0.25">
      <c r="A63" s="33">
        <v>43405</v>
      </c>
      <c r="B63">
        <v>134.69999999999999</v>
      </c>
      <c r="C63">
        <v>40</v>
      </c>
      <c r="D63">
        <v>80.7</v>
      </c>
      <c r="F63" s="50"/>
      <c r="L63" s="50"/>
      <c r="M63" s="50"/>
      <c r="N63" s="50"/>
    </row>
    <row r="64" spans="1:14" x14ac:dyDescent="0.25">
      <c r="A64" s="33">
        <v>43435</v>
      </c>
      <c r="B64">
        <v>110.7</v>
      </c>
      <c r="C64">
        <v>25.3</v>
      </c>
      <c r="D64">
        <v>59.3</v>
      </c>
      <c r="F64" s="50"/>
      <c r="L64" s="50"/>
      <c r="M64" s="50"/>
      <c r="N64" s="50"/>
    </row>
    <row r="65" spans="1:14" x14ac:dyDescent="0.25">
      <c r="A65" s="33">
        <v>43466</v>
      </c>
      <c r="B65">
        <v>86.3</v>
      </c>
      <c r="C65">
        <v>21.3</v>
      </c>
      <c r="D65">
        <v>43</v>
      </c>
      <c r="F65" s="50"/>
      <c r="L65" s="50"/>
      <c r="M65" s="50"/>
      <c r="N65" s="50"/>
    </row>
    <row r="66" spans="1:14" x14ac:dyDescent="0.25">
      <c r="A66" s="33">
        <v>43497</v>
      </c>
      <c r="B66">
        <v>75</v>
      </c>
      <c r="C66">
        <v>18.7</v>
      </c>
      <c r="D66">
        <v>37.700000000000003</v>
      </c>
      <c r="F66" s="50"/>
      <c r="L66" s="50"/>
      <c r="M66" s="50"/>
      <c r="N66" s="50"/>
    </row>
    <row r="67" spans="1:14" x14ac:dyDescent="0.25">
      <c r="A67" s="33">
        <v>43525</v>
      </c>
      <c r="B67">
        <v>83.7</v>
      </c>
      <c r="C67">
        <v>22</v>
      </c>
      <c r="D67">
        <v>39.299999999999997</v>
      </c>
      <c r="F67" s="50"/>
      <c r="L67" s="50"/>
      <c r="M67" s="50"/>
      <c r="N67" s="50"/>
    </row>
    <row r="68" spans="1:14" x14ac:dyDescent="0.25">
      <c r="A68" s="33">
        <v>43556</v>
      </c>
      <c r="B68">
        <v>98.7</v>
      </c>
      <c r="C68">
        <v>25</v>
      </c>
      <c r="D68">
        <v>42.7</v>
      </c>
      <c r="F68" s="50"/>
      <c r="L68" s="50"/>
      <c r="M68" s="50"/>
      <c r="N68" s="50"/>
    </row>
    <row r="69" spans="1:14" x14ac:dyDescent="0.25">
      <c r="A69" s="33"/>
      <c r="F69" s="50"/>
      <c r="L69" s="50"/>
      <c r="M69" s="50"/>
      <c r="N69" s="50"/>
    </row>
    <row r="70" spans="1:14" x14ac:dyDescent="0.25">
      <c r="A70" s="33"/>
      <c r="F70" s="50"/>
      <c r="L70" s="50"/>
      <c r="M70" s="50"/>
      <c r="N70" s="50"/>
    </row>
    <row r="71" spans="1:14" x14ac:dyDescent="0.25">
      <c r="A71" s="33"/>
    </row>
    <row r="72" spans="1:14" x14ac:dyDescent="0.25">
      <c r="A72" s="33"/>
    </row>
    <row r="73" spans="1:14" x14ac:dyDescent="0.25">
      <c r="A73" s="33"/>
    </row>
    <row r="74" spans="1:14" x14ac:dyDescent="0.25">
      <c r="A74" s="33"/>
    </row>
    <row r="75" spans="1:14" x14ac:dyDescent="0.25">
      <c r="A75" s="33"/>
    </row>
    <row r="76" spans="1:14" x14ac:dyDescent="0.25">
      <c r="A76" s="33"/>
    </row>
    <row r="79" spans="1:14" x14ac:dyDescent="0.25">
      <c r="A79" s="33"/>
    </row>
    <row r="80" spans="1:14" x14ac:dyDescent="0.25">
      <c r="A80" s="33"/>
    </row>
    <row r="81" spans="1:1" x14ac:dyDescent="0.25">
      <c r="A81" s="33"/>
    </row>
    <row r="82" spans="1:1" x14ac:dyDescent="0.25">
      <c r="A82" s="33"/>
    </row>
    <row r="83" spans="1:1" x14ac:dyDescent="0.25">
      <c r="A83" s="33"/>
    </row>
    <row r="84" spans="1:1" x14ac:dyDescent="0.25">
      <c r="A84" s="33"/>
    </row>
    <row r="85" spans="1:1" x14ac:dyDescent="0.25">
      <c r="A85" s="33"/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BM88"/>
  <sheetViews>
    <sheetView zoomScaleNormal="100" workbookViewId="0"/>
  </sheetViews>
  <sheetFormatPr defaultColWidth="9.140625" defaultRowHeight="15" x14ac:dyDescent="0.25"/>
  <cols>
    <col min="1" max="1" width="26.42578125" style="50" bestFit="1" customWidth="1"/>
    <col min="2" max="2" width="10.7109375" style="50" bestFit="1" customWidth="1"/>
    <col min="3" max="3" width="12" style="50" customWidth="1"/>
    <col min="4" max="68" width="10.7109375" style="50" bestFit="1" customWidth="1"/>
    <col min="69" max="16384" width="9.140625" style="50"/>
  </cols>
  <sheetData>
    <row r="1" spans="1:65" ht="14.45" x14ac:dyDescent="0.3">
      <c r="A1" s="4" t="s">
        <v>84</v>
      </c>
    </row>
    <row r="3" spans="1:65" ht="14.45" x14ac:dyDescent="0.3">
      <c r="A3" s="5" t="s">
        <v>101</v>
      </c>
      <c r="B3" s="6" t="s">
        <v>92</v>
      </c>
      <c r="C3" s="6" t="s">
        <v>168</v>
      </c>
    </row>
    <row r="4" spans="1:65" ht="14.45" x14ac:dyDescent="0.3">
      <c r="C4" s="72" t="s">
        <v>173</v>
      </c>
    </row>
    <row r="5" spans="1:65" ht="14.45" x14ac:dyDescent="0.3">
      <c r="A5" s="32"/>
      <c r="E5" s="33"/>
      <c r="F5" s="33"/>
      <c r="G5" s="25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</row>
    <row r="6" spans="1:65" ht="14.45" x14ac:dyDescent="0.3">
      <c r="B6" s="50" t="s">
        <v>170</v>
      </c>
      <c r="C6" s="50" t="s">
        <v>171</v>
      </c>
      <c r="D6" s="50" t="s">
        <v>172</v>
      </c>
    </row>
    <row r="7" spans="1:65" ht="14.45" x14ac:dyDescent="0.3">
      <c r="A7" s="33">
        <v>41699</v>
      </c>
      <c r="B7" s="50">
        <v>6.2</v>
      </c>
      <c r="C7" s="50">
        <v>9.1</v>
      </c>
      <c r="D7" s="50">
        <v>7.6</v>
      </c>
      <c r="E7" s="24"/>
      <c r="F7" s="24"/>
      <c r="G7" s="33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  <c r="AM7" s="24"/>
      <c r="AN7" s="24"/>
      <c r="AO7" s="24"/>
      <c r="AP7" s="24"/>
      <c r="AQ7" s="24"/>
      <c r="AR7" s="24"/>
      <c r="AS7" s="24"/>
      <c r="AT7" s="24"/>
      <c r="AU7" s="24"/>
      <c r="AV7" s="24"/>
      <c r="AW7" s="24"/>
      <c r="AX7" s="24"/>
      <c r="AY7" s="24"/>
      <c r="AZ7" s="24"/>
      <c r="BA7" s="24"/>
      <c r="BB7" s="24"/>
      <c r="BC7" s="24"/>
      <c r="BD7" s="24"/>
      <c r="BE7" s="24"/>
      <c r="BF7" s="24"/>
      <c r="BG7" s="24"/>
      <c r="BH7" s="24"/>
      <c r="BI7" s="24"/>
      <c r="BJ7" s="24"/>
      <c r="BK7" s="24"/>
      <c r="BL7" s="24"/>
    </row>
    <row r="8" spans="1:65" ht="14.45" x14ac:dyDescent="0.3">
      <c r="A8" s="33">
        <v>41730</v>
      </c>
      <c r="B8" s="50">
        <v>6.7</v>
      </c>
      <c r="C8" s="50">
        <v>9.3000000000000007</v>
      </c>
      <c r="D8" s="50">
        <v>7.5</v>
      </c>
      <c r="G8" s="33"/>
    </row>
    <row r="9" spans="1:65" ht="14.45" x14ac:dyDescent="0.3">
      <c r="A9" s="33">
        <v>41760</v>
      </c>
      <c r="B9" s="50">
        <v>6.5</v>
      </c>
      <c r="C9" s="50">
        <v>9.6</v>
      </c>
      <c r="D9" s="50">
        <v>7.6</v>
      </c>
      <c r="G9" s="33"/>
    </row>
    <row r="10" spans="1:65" ht="14.45" x14ac:dyDescent="0.3">
      <c r="A10" s="33">
        <v>41791</v>
      </c>
      <c r="B10" s="50">
        <v>7.2</v>
      </c>
      <c r="C10" s="50">
        <v>10</v>
      </c>
      <c r="D10" s="50">
        <v>8.3000000000000007</v>
      </c>
      <c r="G10" s="33"/>
    </row>
    <row r="11" spans="1:65" ht="14.45" x14ac:dyDescent="0.3">
      <c r="A11" s="33">
        <v>41821</v>
      </c>
      <c r="B11" s="50">
        <v>7.2</v>
      </c>
      <c r="C11" s="50">
        <v>9.3000000000000007</v>
      </c>
      <c r="D11" s="50">
        <v>8.1</v>
      </c>
      <c r="G11" s="33"/>
    </row>
    <row r="12" spans="1:65" ht="14.45" x14ac:dyDescent="0.3">
      <c r="A12" s="33">
        <v>41852</v>
      </c>
      <c r="B12" s="50">
        <v>7.6</v>
      </c>
      <c r="C12" s="50">
        <v>10.199999999999999</v>
      </c>
      <c r="D12" s="50">
        <v>8.6</v>
      </c>
      <c r="G12" s="33"/>
    </row>
    <row r="13" spans="1:65" ht="14.45" x14ac:dyDescent="0.3">
      <c r="A13" s="33">
        <v>41883</v>
      </c>
      <c r="B13" s="50">
        <v>9.1999999999999993</v>
      </c>
      <c r="C13" s="50">
        <v>11.7</v>
      </c>
      <c r="D13" s="50">
        <v>10.8</v>
      </c>
      <c r="G13" s="33"/>
    </row>
    <row r="14" spans="1:65" ht="14.45" x14ac:dyDescent="0.3">
      <c r="A14" s="33">
        <v>41913</v>
      </c>
      <c r="B14" s="50">
        <v>8.1</v>
      </c>
      <c r="C14" s="50">
        <v>11.2</v>
      </c>
      <c r="D14" s="50">
        <v>9.6999999999999993</v>
      </c>
      <c r="G14" s="33"/>
    </row>
    <row r="15" spans="1:65" ht="14.45" x14ac:dyDescent="0.3">
      <c r="A15" s="33">
        <v>41944</v>
      </c>
      <c r="B15" s="50">
        <v>8.1999999999999993</v>
      </c>
      <c r="C15" s="50">
        <v>9.5</v>
      </c>
      <c r="D15" s="50">
        <v>9.3000000000000007</v>
      </c>
      <c r="G15" s="33"/>
    </row>
    <row r="16" spans="1:65" ht="14.45" x14ac:dyDescent="0.3">
      <c r="A16" s="33">
        <v>41974</v>
      </c>
      <c r="B16" s="50">
        <v>5.7</v>
      </c>
      <c r="C16" s="50">
        <v>6.9</v>
      </c>
      <c r="D16" s="50">
        <v>5.9</v>
      </c>
      <c r="G16" s="33"/>
    </row>
    <row r="17" spans="1:7" ht="14.45" x14ac:dyDescent="0.3">
      <c r="A17" s="33">
        <v>42005</v>
      </c>
      <c r="B17" s="50">
        <v>6.3</v>
      </c>
      <c r="C17" s="50">
        <v>7.2</v>
      </c>
      <c r="D17" s="50">
        <v>6.6</v>
      </c>
      <c r="G17" s="33"/>
    </row>
    <row r="18" spans="1:7" ht="14.45" x14ac:dyDescent="0.3">
      <c r="A18" s="33">
        <v>42036</v>
      </c>
      <c r="B18" s="50">
        <v>6.6</v>
      </c>
      <c r="C18" s="50">
        <v>7.2</v>
      </c>
      <c r="D18" s="50">
        <v>6.6</v>
      </c>
      <c r="G18" s="33"/>
    </row>
    <row r="19" spans="1:7" ht="14.45" x14ac:dyDescent="0.3">
      <c r="A19" s="33">
        <v>42064</v>
      </c>
      <c r="B19" s="50">
        <v>9.1999999999999993</v>
      </c>
      <c r="C19" s="50">
        <v>9.9</v>
      </c>
      <c r="D19" s="50">
        <v>9.3000000000000007</v>
      </c>
      <c r="G19" s="33"/>
    </row>
    <row r="20" spans="1:7" ht="14.45" x14ac:dyDescent="0.3">
      <c r="A20" s="33">
        <v>42095</v>
      </c>
      <c r="B20" s="50">
        <v>10.199999999999999</v>
      </c>
      <c r="C20" s="50">
        <v>10.9</v>
      </c>
      <c r="D20" s="50">
        <v>9.9</v>
      </c>
      <c r="G20" s="33"/>
    </row>
    <row r="21" spans="1:7" ht="14.45" x14ac:dyDescent="0.3">
      <c r="A21" s="33">
        <v>42125</v>
      </c>
      <c r="B21" s="50">
        <v>10.8</v>
      </c>
      <c r="C21" s="50">
        <v>13.1</v>
      </c>
      <c r="D21" s="50">
        <v>11.2</v>
      </c>
      <c r="G21" s="33"/>
    </row>
    <row r="22" spans="1:7" ht="14.45" x14ac:dyDescent="0.3">
      <c r="A22" s="33">
        <v>42156</v>
      </c>
      <c r="B22" s="50">
        <v>9.1</v>
      </c>
      <c r="C22" s="50">
        <v>11.2</v>
      </c>
      <c r="D22" s="50">
        <v>9.3000000000000007</v>
      </c>
      <c r="G22" s="33"/>
    </row>
    <row r="23" spans="1:7" ht="14.45" x14ac:dyDescent="0.3">
      <c r="A23" s="33">
        <v>42186</v>
      </c>
      <c r="B23" s="50">
        <v>9.6</v>
      </c>
      <c r="C23" s="50">
        <v>11.2</v>
      </c>
      <c r="D23" s="50">
        <v>9.9</v>
      </c>
      <c r="G23" s="33"/>
    </row>
    <row r="24" spans="1:7" ht="14.45" x14ac:dyDescent="0.3">
      <c r="A24" s="33">
        <v>42217</v>
      </c>
      <c r="B24" s="50">
        <v>9.1</v>
      </c>
      <c r="C24" s="50">
        <v>9.9</v>
      </c>
      <c r="D24" s="50">
        <v>9</v>
      </c>
      <c r="G24" s="33"/>
    </row>
    <row r="25" spans="1:7" ht="14.45" x14ac:dyDescent="0.3">
      <c r="A25" s="33">
        <v>42248</v>
      </c>
      <c r="B25" s="50">
        <v>10.4</v>
      </c>
      <c r="C25" s="50">
        <v>9.5</v>
      </c>
      <c r="D25" s="50">
        <v>10.3</v>
      </c>
      <c r="G25" s="33"/>
    </row>
    <row r="26" spans="1:7" ht="14.45" x14ac:dyDescent="0.3">
      <c r="A26" s="33">
        <v>42278</v>
      </c>
      <c r="B26" s="50">
        <v>11.1</v>
      </c>
      <c r="C26" s="50">
        <v>11.5</v>
      </c>
      <c r="D26" s="50">
        <v>11.3</v>
      </c>
      <c r="G26" s="33"/>
    </row>
    <row r="27" spans="1:7" ht="14.45" x14ac:dyDescent="0.3">
      <c r="A27" s="33">
        <v>42309</v>
      </c>
      <c r="B27" s="50">
        <v>12.7</v>
      </c>
      <c r="C27" s="50">
        <v>14.1</v>
      </c>
      <c r="D27" s="50">
        <v>13.3</v>
      </c>
      <c r="G27" s="33"/>
    </row>
    <row r="28" spans="1:7" ht="14.45" x14ac:dyDescent="0.3">
      <c r="A28" s="33">
        <v>42339</v>
      </c>
      <c r="B28" s="50">
        <v>13.5</v>
      </c>
      <c r="C28" s="50">
        <v>14.6</v>
      </c>
      <c r="D28" s="50">
        <v>15.6</v>
      </c>
      <c r="G28" s="33"/>
    </row>
    <row r="29" spans="1:7" ht="14.45" x14ac:dyDescent="0.3">
      <c r="A29" s="33">
        <v>42370</v>
      </c>
      <c r="B29" s="50">
        <v>13.6</v>
      </c>
      <c r="C29" s="50">
        <v>11.2</v>
      </c>
      <c r="D29" s="50">
        <v>16.399999999999999</v>
      </c>
      <c r="G29" s="33"/>
    </row>
    <row r="30" spans="1:7" ht="14.45" x14ac:dyDescent="0.3">
      <c r="A30" s="33">
        <v>42401</v>
      </c>
      <c r="B30" s="50">
        <v>12.5</v>
      </c>
      <c r="C30" s="50">
        <v>9.4</v>
      </c>
      <c r="D30" s="50">
        <v>14.4</v>
      </c>
      <c r="G30" s="33"/>
    </row>
    <row r="31" spans="1:7" ht="14.45" x14ac:dyDescent="0.3">
      <c r="A31" s="33">
        <v>42430</v>
      </c>
      <c r="B31" s="50">
        <v>11.9</v>
      </c>
      <c r="C31" s="50">
        <v>10.7</v>
      </c>
      <c r="D31" s="50">
        <v>12.1</v>
      </c>
      <c r="G31" s="33"/>
    </row>
    <row r="32" spans="1:7" ht="14.45" x14ac:dyDescent="0.3">
      <c r="A32" s="33">
        <v>42461</v>
      </c>
      <c r="B32" s="50">
        <v>12.7</v>
      </c>
      <c r="C32" s="50">
        <v>12.9</v>
      </c>
      <c r="D32" s="50">
        <v>11</v>
      </c>
      <c r="G32" s="33"/>
    </row>
    <row r="33" spans="1:7" ht="14.45" x14ac:dyDescent="0.3">
      <c r="A33" s="33">
        <v>42491</v>
      </c>
      <c r="B33" s="50">
        <v>13.3</v>
      </c>
      <c r="C33" s="50">
        <v>14.3</v>
      </c>
      <c r="D33" s="50">
        <v>12.6</v>
      </c>
      <c r="G33" s="33"/>
    </row>
    <row r="34" spans="1:7" ht="14.45" x14ac:dyDescent="0.3">
      <c r="A34" s="33">
        <v>42522</v>
      </c>
      <c r="B34" s="50">
        <v>14.2</v>
      </c>
      <c r="C34" s="50">
        <v>14.9</v>
      </c>
      <c r="D34" s="50">
        <v>14.8</v>
      </c>
      <c r="G34" s="33"/>
    </row>
    <row r="35" spans="1:7" ht="14.45" x14ac:dyDescent="0.3">
      <c r="A35" s="33">
        <v>42552</v>
      </c>
      <c r="B35" s="50">
        <v>13.7</v>
      </c>
      <c r="C35" s="50">
        <v>13.6</v>
      </c>
      <c r="D35" s="50">
        <v>14.9</v>
      </c>
      <c r="G35" s="33"/>
    </row>
    <row r="36" spans="1:7" ht="14.45" x14ac:dyDescent="0.3">
      <c r="A36" s="33">
        <v>42583</v>
      </c>
      <c r="B36" s="50">
        <v>14.3</v>
      </c>
      <c r="C36" s="50">
        <v>13</v>
      </c>
      <c r="D36" s="50">
        <v>15.7</v>
      </c>
      <c r="G36" s="33"/>
    </row>
    <row r="37" spans="1:7" ht="14.45" x14ac:dyDescent="0.3">
      <c r="A37" s="33">
        <v>42614</v>
      </c>
      <c r="B37" s="50">
        <v>15.8</v>
      </c>
      <c r="C37" s="50">
        <v>13.3</v>
      </c>
      <c r="D37" s="50">
        <v>17.8</v>
      </c>
      <c r="G37" s="33"/>
    </row>
    <row r="38" spans="1:7" ht="14.45" x14ac:dyDescent="0.3">
      <c r="A38" s="33">
        <v>42644</v>
      </c>
      <c r="B38" s="50">
        <v>15.9</v>
      </c>
      <c r="C38" s="50">
        <v>14.3</v>
      </c>
      <c r="D38" s="50">
        <v>19</v>
      </c>
      <c r="G38" s="33"/>
    </row>
    <row r="39" spans="1:7" ht="14.45" x14ac:dyDescent="0.3">
      <c r="A39" s="33">
        <v>42675</v>
      </c>
      <c r="B39" s="50">
        <v>16.7</v>
      </c>
      <c r="C39" s="50">
        <v>15.8</v>
      </c>
      <c r="D39" s="50">
        <v>19.899999999999999</v>
      </c>
      <c r="G39" s="33"/>
    </row>
    <row r="40" spans="1:7" ht="14.45" x14ac:dyDescent="0.3">
      <c r="A40" s="33">
        <v>42705</v>
      </c>
      <c r="B40" s="50">
        <v>15.5</v>
      </c>
      <c r="C40" s="50">
        <v>14.7</v>
      </c>
      <c r="D40" s="50">
        <v>17.7</v>
      </c>
      <c r="G40" s="33"/>
    </row>
    <row r="41" spans="1:7" ht="14.45" x14ac:dyDescent="0.3">
      <c r="A41" s="33">
        <v>42736</v>
      </c>
      <c r="B41" s="50">
        <v>16.600000000000001</v>
      </c>
      <c r="C41" s="50">
        <v>15</v>
      </c>
      <c r="D41" s="50">
        <v>18</v>
      </c>
      <c r="G41" s="33"/>
    </row>
    <row r="42" spans="1:7" ht="14.45" x14ac:dyDescent="0.3">
      <c r="A42" s="33">
        <v>42767</v>
      </c>
      <c r="B42" s="50">
        <v>15.4</v>
      </c>
      <c r="C42" s="50">
        <v>12.9</v>
      </c>
      <c r="D42" s="50">
        <v>16.399999999999999</v>
      </c>
      <c r="G42" s="33"/>
    </row>
    <row r="43" spans="1:7" ht="14.45" x14ac:dyDescent="0.3">
      <c r="A43" s="33">
        <v>42795</v>
      </c>
      <c r="B43" s="50">
        <v>16.100000000000001</v>
      </c>
      <c r="C43" s="50">
        <v>14</v>
      </c>
      <c r="D43" s="50">
        <v>16.8</v>
      </c>
      <c r="G43" s="33"/>
    </row>
    <row r="44" spans="1:7" x14ac:dyDescent="0.25">
      <c r="A44" s="33">
        <v>42826</v>
      </c>
      <c r="B44" s="50">
        <v>14.6</v>
      </c>
      <c r="C44" s="50">
        <v>15.1</v>
      </c>
      <c r="D44" s="50">
        <v>16</v>
      </c>
      <c r="G44" s="33"/>
    </row>
    <row r="45" spans="1:7" x14ac:dyDescent="0.25">
      <c r="A45" s="33">
        <v>42856</v>
      </c>
      <c r="B45" s="50">
        <v>15.7</v>
      </c>
      <c r="C45" s="50">
        <v>18.3</v>
      </c>
      <c r="D45" s="50">
        <v>17.5</v>
      </c>
      <c r="G45" s="33"/>
    </row>
    <row r="46" spans="1:7" x14ac:dyDescent="0.25">
      <c r="A46" s="33">
        <v>42887</v>
      </c>
      <c r="B46" s="50">
        <v>14.5</v>
      </c>
      <c r="C46" s="50">
        <v>18.2</v>
      </c>
      <c r="D46" s="50">
        <v>16.100000000000001</v>
      </c>
      <c r="G46" s="33"/>
    </row>
    <row r="47" spans="1:7" x14ac:dyDescent="0.25">
      <c r="A47" s="33">
        <v>42917</v>
      </c>
      <c r="B47" s="50">
        <v>15.1</v>
      </c>
      <c r="C47" s="50">
        <v>19</v>
      </c>
      <c r="D47" s="50">
        <v>16.899999999999999</v>
      </c>
      <c r="G47" s="33"/>
    </row>
    <row r="48" spans="1:7" x14ac:dyDescent="0.25">
      <c r="A48" s="33">
        <v>42948</v>
      </c>
      <c r="B48" s="50">
        <v>13.4</v>
      </c>
      <c r="C48" s="50">
        <v>17.399999999999999</v>
      </c>
      <c r="D48" s="50">
        <v>14.8</v>
      </c>
      <c r="G48" s="33"/>
    </row>
    <row r="49" spans="1:7" x14ac:dyDescent="0.25">
      <c r="A49" s="33">
        <v>42979</v>
      </c>
      <c r="B49" s="50">
        <v>14</v>
      </c>
      <c r="C49" s="50">
        <v>18.2</v>
      </c>
      <c r="D49" s="50">
        <v>16.100000000000001</v>
      </c>
      <c r="G49" s="33"/>
    </row>
    <row r="50" spans="1:7" x14ac:dyDescent="0.25">
      <c r="A50" s="33">
        <v>43009</v>
      </c>
      <c r="B50" s="50">
        <v>12.9</v>
      </c>
      <c r="C50" s="50">
        <v>15.9</v>
      </c>
      <c r="D50" s="50">
        <v>14.3</v>
      </c>
      <c r="G50" s="33"/>
    </row>
    <row r="51" spans="1:7" x14ac:dyDescent="0.25">
      <c r="A51" s="33">
        <v>43040</v>
      </c>
      <c r="B51" s="50">
        <v>12.2</v>
      </c>
      <c r="C51" s="50">
        <v>13.1</v>
      </c>
      <c r="D51" s="50">
        <v>13.2</v>
      </c>
      <c r="G51" s="33"/>
    </row>
    <row r="52" spans="1:7" x14ac:dyDescent="0.25">
      <c r="A52" s="33">
        <v>43070</v>
      </c>
      <c r="B52" s="50">
        <v>11.8</v>
      </c>
      <c r="C52" s="50">
        <v>12</v>
      </c>
      <c r="D52" s="50">
        <v>11.6</v>
      </c>
      <c r="G52" s="33"/>
    </row>
    <row r="53" spans="1:7" x14ac:dyDescent="0.25">
      <c r="A53" s="33">
        <v>43101</v>
      </c>
      <c r="B53" s="50">
        <v>10.9</v>
      </c>
      <c r="C53" s="50">
        <v>10.7</v>
      </c>
      <c r="D53" s="50">
        <v>10.5</v>
      </c>
      <c r="G53" s="33"/>
    </row>
    <row r="54" spans="1:7" x14ac:dyDescent="0.25">
      <c r="A54" s="33">
        <v>43132</v>
      </c>
      <c r="B54" s="50">
        <v>12.2</v>
      </c>
      <c r="C54" s="50">
        <v>10.7</v>
      </c>
      <c r="D54" s="50">
        <v>12.4</v>
      </c>
      <c r="G54" s="33"/>
    </row>
    <row r="55" spans="1:7" x14ac:dyDescent="0.25">
      <c r="A55" s="33">
        <v>43160</v>
      </c>
      <c r="B55" s="50">
        <v>10.4</v>
      </c>
      <c r="C55" s="50">
        <v>7.6</v>
      </c>
      <c r="D55" s="50">
        <v>11</v>
      </c>
      <c r="G55" s="33"/>
    </row>
    <row r="56" spans="1:7" x14ac:dyDescent="0.25">
      <c r="A56" s="33">
        <v>43191</v>
      </c>
      <c r="B56" s="50">
        <v>10.7</v>
      </c>
      <c r="C56" s="50">
        <v>7.9</v>
      </c>
      <c r="D56" s="50">
        <v>11.5</v>
      </c>
      <c r="G56" s="33"/>
    </row>
    <row r="57" spans="1:7" x14ac:dyDescent="0.25">
      <c r="A57" s="33">
        <v>43221</v>
      </c>
      <c r="B57" s="50">
        <v>10.4</v>
      </c>
      <c r="C57" s="50">
        <v>7.8</v>
      </c>
      <c r="D57" s="50">
        <v>9.4</v>
      </c>
      <c r="G57" s="33"/>
    </row>
    <row r="58" spans="1:7" x14ac:dyDescent="0.25">
      <c r="A58" s="33">
        <v>43252</v>
      </c>
      <c r="B58" s="50">
        <v>11</v>
      </c>
      <c r="C58" s="50">
        <v>9.4</v>
      </c>
      <c r="D58" s="50">
        <v>9.9</v>
      </c>
      <c r="G58" s="33"/>
    </row>
    <row r="59" spans="1:7" x14ac:dyDescent="0.25">
      <c r="A59" s="33">
        <v>43282</v>
      </c>
      <c r="B59" s="50">
        <v>10</v>
      </c>
      <c r="C59" s="50">
        <v>8.8000000000000007</v>
      </c>
      <c r="D59" s="50">
        <v>8.4</v>
      </c>
      <c r="G59" s="33"/>
    </row>
    <row r="60" spans="1:7" x14ac:dyDescent="0.25">
      <c r="A60" s="33">
        <v>43313</v>
      </c>
      <c r="B60" s="50">
        <v>8.5</v>
      </c>
      <c r="C60" s="50">
        <v>8.4</v>
      </c>
      <c r="D60" s="50">
        <v>8.6</v>
      </c>
      <c r="G60" s="33"/>
    </row>
    <row r="61" spans="1:7" x14ac:dyDescent="0.25">
      <c r="A61" s="33">
        <v>43344</v>
      </c>
      <c r="B61" s="50">
        <v>8.5</v>
      </c>
      <c r="C61" s="50">
        <v>8.4</v>
      </c>
      <c r="D61" s="50">
        <v>8.6</v>
      </c>
      <c r="G61" s="33"/>
    </row>
    <row r="62" spans="1:7" x14ac:dyDescent="0.25">
      <c r="A62" s="33">
        <v>43374</v>
      </c>
      <c r="B62" s="50">
        <v>9.3000000000000007</v>
      </c>
      <c r="C62" s="50">
        <v>7.7</v>
      </c>
      <c r="D62" s="50">
        <v>9.6999999999999993</v>
      </c>
      <c r="G62" s="33"/>
    </row>
    <row r="63" spans="1:7" x14ac:dyDescent="0.25">
      <c r="A63" s="33">
        <v>43405</v>
      </c>
      <c r="B63" s="50">
        <v>9.5</v>
      </c>
      <c r="C63" s="50">
        <v>7.5</v>
      </c>
      <c r="D63" s="50">
        <v>9</v>
      </c>
      <c r="G63" s="33"/>
    </row>
    <row r="64" spans="1:7" x14ac:dyDescent="0.25">
      <c r="A64" s="33">
        <v>43435</v>
      </c>
      <c r="B64" s="50">
        <v>8.6999999999999993</v>
      </c>
      <c r="C64" s="50">
        <v>5</v>
      </c>
      <c r="D64" s="50">
        <v>7.3</v>
      </c>
      <c r="G64" s="33"/>
    </row>
    <row r="65" spans="1:7" x14ac:dyDescent="0.25">
      <c r="A65" s="33">
        <v>43466</v>
      </c>
      <c r="B65" s="50">
        <v>7.3</v>
      </c>
      <c r="C65" s="50">
        <v>4.7</v>
      </c>
      <c r="D65" s="50">
        <v>5.9</v>
      </c>
      <c r="G65" s="33"/>
    </row>
    <row r="66" spans="1:7" x14ac:dyDescent="0.25">
      <c r="A66" s="33">
        <v>43497</v>
      </c>
      <c r="B66" s="50">
        <v>6.7</v>
      </c>
      <c r="C66" s="50">
        <v>4.3</v>
      </c>
      <c r="D66" s="50">
        <v>5.4</v>
      </c>
      <c r="G66" s="33"/>
    </row>
    <row r="67" spans="1:7" x14ac:dyDescent="0.25">
      <c r="A67" s="33">
        <v>43525</v>
      </c>
      <c r="B67" s="50">
        <v>6.4</v>
      </c>
      <c r="C67" s="50">
        <v>4.5</v>
      </c>
      <c r="D67" s="50">
        <v>4.9000000000000004</v>
      </c>
      <c r="G67" s="33"/>
    </row>
    <row r="68" spans="1:7" x14ac:dyDescent="0.25">
      <c r="A68" s="33">
        <v>43556</v>
      </c>
      <c r="B68" s="50">
        <v>7.1</v>
      </c>
      <c r="C68" s="50">
        <v>4.7</v>
      </c>
      <c r="D68" s="50">
        <v>4.8</v>
      </c>
      <c r="G68" s="33"/>
    </row>
    <row r="69" spans="1:7" x14ac:dyDescent="0.25">
      <c r="A69" s="33"/>
      <c r="G69" s="33"/>
    </row>
    <row r="70" spans="1:7" x14ac:dyDescent="0.25">
      <c r="A70" s="33"/>
      <c r="G70" s="33"/>
    </row>
    <row r="71" spans="1:7" x14ac:dyDescent="0.25">
      <c r="A71" s="33"/>
      <c r="G71" s="33"/>
    </row>
    <row r="72" spans="1:7" x14ac:dyDescent="0.25">
      <c r="A72" s="33"/>
      <c r="G72" s="33"/>
    </row>
    <row r="73" spans="1:7" x14ac:dyDescent="0.25">
      <c r="A73" s="33"/>
      <c r="G73" s="33"/>
    </row>
    <row r="74" spans="1:7" x14ac:dyDescent="0.25">
      <c r="A74" s="33"/>
      <c r="G74" s="33"/>
    </row>
    <row r="75" spans="1:7" x14ac:dyDescent="0.25">
      <c r="A75" s="33"/>
      <c r="G75" s="33"/>
    </row>
    <row r="76" spans="1:7" x14ac:dyDescent="0.25">
      <c r="A76" s="33"/>
      <c r="G76" s="33"/>
    </row>
    <row r="77" spans="1:7" x14ac:dyDescent="0.25">
      <c r="G77" s="33"/>
    </row>
    <row r="78" spans="1:7" x14ac:dyDescent="0.25">
      <c r="G78" s="33"/>
    </row>
    <row r="79" spans="1:7" x14ac:dyDescent="0.25">
      <c r="A79" s="33"/>
    </row>
    <row r="80" spans="1:7" x14ac:dyDescent="0.25">
      <c r="A80" s="33"/>
    </row>
    <row r="81" spans="1:1" x14ac:dyDescent="0.25">
      <c r="A81" s="33"/>
    </row>
    <row r="82" spans="1:1" x14ac:dyDescent="0.25">
      <c r="A82" s="33"/>
    </row>
    <row r="83" spans="1:1" x14ac:dyDescent="0.25">
      <c r="A83" s="33"/>
    </row>
    <row r="84" spans="1:1" x14ac:dyDescent="0.25">
      <c r="A84" s="33"/>
    </row>
    <row r="85" spans="1:1" x14ac:dyDescent="0.25">
      <c r="A85" s="33"/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L200"/>
  <sheetViews>
    <sheetView workbookViewId="0">
      <selection activeCell="O33" sqref="O33"/>
    </sheetView>
  </sheetViews>
  <sheetFormatPr defaultRowHeight="15" x14ac:dyDescent="0.25"/>
  <cols>
    <col min="2" max="2" width="13.140625" bestFit="1" customWidth="1"/>
  </cols>
  <sheetData>
    <row r="1" spans="1:12" ht="14.45" x14ac:dyDescent="0.3">
      <c r="A1" s="4" t="s">
        <v>84</v>
      </c>
      <c r="B1" s="23"/>
      <c r="C1" s="23"/>
    </row>
    <row r="2" spans="1:12" ht="14.45" x14ac:dyDescent="0.3">
      <c r="A2" s="23"/>
      <c r="B2" s="23"/>
      <c r="C2" s="23"/>
    </row>
    <row r="3" spans="1:12" ht="14.45" x14ac:dyDescent="0.3">
      <c r="A3" s="5" t="s">
        <v>101</v>
      </c>
      <c r="B3" s="6" t="s">
        <v>15</v>
      </c>
      <c r="C3" s="69" t="s">
        <v>174</v>
      </c>
    </row>
    <row r="5" spans="1:12" ht="14.45" x14ac:dyDescent="0.3">
      <c r="B5" s="41" t="s">
        <v>175</v>
      </c>
      <c r="C5" t="s">
        <v>176</v>
      </c>
    </row>
    <row r="6" spans="1:12" ht="14.45" x14ac:dyDescent="0.3">
      <c r="A6" s="41">
        <v>200303</v>
      </c>
      <c r="B6">
        <v>78</v>
      </c>
      <c r="C6">
        <v>175</v>
      </c>
      <c r="I6" s="83"/>
      <c r="K6" s="46"/>
      <c r="L6" s="46"/>
    </row>
    <row r="7" spans="1:12" ht="14.45" x14ac:dyDescent="0.3">
      <c r="A7" s="41">
        <v>200304</v>
      </c>
      <c r="B7">
        <v>78</v>
      </c>
      <c r="C7">
        <v>176</v>
      </c>
      <c r="H7" s="83"/>
      <c r="I7" s="83"/>
      <c r="K7" s="46"/>
      <c r="L7" s="46"/>
    </row>
    <row r="8" spans="1:12" ht="14.45" x14ac:dyDescent="0.3">
      <c r="A8" s="41">
        <v>200305</v>
      </c>
      <c r="B8">
        <v>79</v>
      </c>
      <c r="C8">
        <v>176</v>
      </c>
      <c r="G8" s="50"/>
      <c r="H8" s="83"/>
      <c r="I8" s="83"/>
      <c r="K8" s="46"/>
      <c r="L8" s="46"/>
    </row>
    <row r="9" spans="1:12" ht="14.45" x14ac:dyDescent="0.3">
      <c r="A9" s="41">
        <v>200306</v>
      </c>
      <c r="B9">
        <v>80</v>
      </c>
      <c r="C9">
        <v>176</v>
      </c>
      <c r="F9" s="50"/>
      <c r="G9" s="50"/>
      <c r="H9" s="83"/>
      <c r="I9" s="83"/>
      <c r="K9" s="46"/>
      <c r="L9" s="46"/>
    </row>
    <row r="10" spans="1:12" ht="14.45" x14ac:dyDescent="0.3">
      <c r="A10" s="41">
        <v>200307</v>
      </c>
      <c r="B10">
        <v>81</v>
      </c>
      <c r="C10">
        <v>176</v>
      </c>
      <c r="F10" s="50"/>
      <c r="G10" s="50"/>
      <c r="H10" s="83"/>
      <c r="I10" s="83"/>
      <c r="K10" s="46"/>
      <c r="L10" s="46"/>
    </row>
    <row r="11" spans="1:12" ht="14.45" x14ac:dyDescent="0.3">
      <c r="A11" s="41">
        <v>200308</v>
      </c>
      <c r="B11">
        <v>82</v>
      </c>
      <c r="C11">
        <v>176</v>
      </c>
      <c r="F11" s="50"/>
      <c r="G11" s="50"/>
      <c r="H11" s="83"/>
      <c r="I11" s="83"/>
      <c r="K11" s="46"/>
      <c r="L11" s="46"/>
    </row>
    <row r="12" spans="1:12" ht="14.45" x14ac:dyDescent="0.3">
      <c r="A12" s="41">
        <v>200309</v>
      </c>
      <c r="B12">
        <v>82</v>
      </c>
      <c r="C12">
        <v>177</v>
      </c>
      <c r="F12" s="50"/>
      <c r="G12" s="50"/>
      <c r="H12" s="83"/>
      <c r="I12" s="83"/>
      <c r="K12" s="46"/>
      <c r="L12" s="46"/>
    </row>
    <row r="13" spans="1:12" ht="14.45" x14ac:dyDescent="0.3">
      <c r="A13" s="41">
        <v>200310</v>
      </c>
      <c r="B13">
        <v>84</v>
      </c>
      <c r="C13">
        <v>178</v>
      </c>
      <c r="F13" s="50"/>
      <c r="G13" s="50"/>
      <c r="H13" s="83"/>
      <c r="I13" s="83"/>
      <c r="K13" s="46"/>
      <c r="L13" s="46"/>
    </row>
    <row r="14" spans="1:12" ht="14.45" x14ac:dyDescent="0.3">
      <c r="A14" s="41">
        <v>200311</v>
      </c>
      <c r="B14">
        <v>86</v>
      </c>
      <c r="C14">
        <v>178</v>
      </c>
      <c r="F14" s="50"/>
      <c r="G14" s="50"/>
      <c r="H14" s="83"/>
      <c r="I14" s="83"/>
      <c r="K14" s="46"/>
      <c r="L14" s="46"/>
    </row>
    <row r="15" spans="1:12" ht="14.45" x14ac:dyDescent="0.3">
      <c r="A15" s="41">
        <v>200312</v>
      </c>
      <c r="B15">
        <v>88</v>
      </c>
      <c r="C15">
        <v>180</v>
      </c>
      <c r="F15" s="50"/>
      <c r="G15" s="50"/>
      <c r="H15" s="83"/>
      <c r="I15" s="83"/>
      <c r="K15" s="46"/>
      <c r="L15" s="46"/>
    </row>
    <row r="16" spans="1:12" ht="14.45" x14ac:dyDescent="0.3">
      <c r="A16" s="41">
        <v>200401</v>
      </c>
      <c r="B16">
        <v>90</v>
      </c>
      <c r="C16">
        <v>181</v>
      </c>
      <c r="F16" s="50"/>
      <c r="G16" s="50"/>
      <c r="H16" s="83"/>
      <c r="I16" s="83"/>
      <c r="K16" s="46"/>
      <c r="L16" s="46"/>
    </row>
    <row r="17" spans="1:12" ht="14.45" x14ac:dyDescent="0.3">
      <c r="A17" s="41">
        <v>200402</v>
      </c>
      <c r="B17">
        <v>92</v>
      </c>
      <c r="C17">
        <v>182</v>
      </c>
      <c r="F17" s="50"/>
      <c r="G17" s="50"/>
      <c r="H17" s="83"/>
      <c r="I17" s="83"/>
      <c r="K17" s="46"/>
      <c r="L17" s="46"/>
    </row>
    <row r="18" spans="1:12" ht="14.45" x14ac:dyDescent="0.3">
      <c r="A18" s="41">
        <v>200403</v>
      </c>
      <c r="B18">
        <v>94</v>
      </c>
      <c r="C18">
        <v>182</v>
      </c>
      <c r="F18" s="50"/>
      <c r="G18" s="50"/>
      <c r="H18" s="83"/>
      <c r="I18" s="83"/>
      <c r="K18" s="46"/>
      <c r="L18" s="46"/>
    </row>
    <row r="19" spans="1:12" ht="14.45" x14ac:dyDescent="0.3">
      <c r="A19" s="41">
        <v>200404</v>
      </c>
      <c r="B19">
        <v>96</v>
      </c>
      <c r="C19">
        <v>184</v>
      </c>
      <c r="F19" s="50"/>
      <c r="G19" s="50"/>
      <c r="H19" s="83"/>
      <c r="I19" s="83"/>
      <c r="K19" s="46"/>
      <c r="L19" s="46"/>
    </row>
    <row r="20" spans="1:12" ht="14.45" x14ac:dyDescent="0.3">
      <c r="A20" s="41">
        <v>200405</v>
      </c>
      <c r="B20">
        <v>100</v>
      </c>
      <c r="C20">
        <v>186</v>
      </c>
      <c r="F20" s="50"/>
      <c r="G20" s="50"/>
      <c r="H20" s="83"/>
      <c r="I20" s="83"/>
      <c r="K20" s="46"/>
      <c r="L20" s="46"/>
    </row>
    <row r="21" spans="1:12" ht="14.45" x14ac:dyDescent="0.3">
      <c r="A21" s="41">
        <v>200406</v>
      </c>
      <c r="B21">
        <v>103</v>
      </c>
      <c r="C21">
        <v>187</v>
      </c>
      <c r="F21" s="50"/>
      <c r="G21" s="50"/>
      <c r="H21" s="83"/>
      <c r="I21" s="83"/>
      <c r="K21" s="46"/>
      <c r="L21" s="46"/>
    </row>
    <row r="22" spans="1:12" ht="14.45" x14ac:dyDescent="0.3">
      <c r="A22" s="41">
        <v>200407</v>
      </c>
      <c r="B22">
        <v>107</v>
      </c>
      <c r="C22">
        <v>187</v>
      </c>
      <c r="F22" s="50"/>
      <c r="G22" s="50"/>
      <c r="H22" s="83"/>
      <c r="I22" s="83"/>
      <c r="K22" s="46"/>
      <c r="L22" s="46"/>
    </row>
    <row r="23" spans="1:12" ht="14.45" x14ac:dyDescent="0.3">
      <c r="A23" s="41">
        <v>200408</v>
      </c>
      <c r="B23">
        <v>110</v>
      </c>
      <c r="C23">
        <v>188</v>
      </c>
      <c r="F23" s="50"/>
      <c r="G23" s="50"/>
      <c r="H23" s="83"/>
      <c r="I23" s="83"/>
      <c r="K23" s="46"/>
      <c r="L23" s="46"/>
    </row>
    <row r="24" spans="1:12" ht="14.45" x14ac:dyDescent="0.3">
      <c r="A24" s="41">
        <v>200409</v>
      </c>
      <c r="B24">
        <v>113</v>
      </c>
      <c r="C24">
        <v>189</v>
      </c>
      <c r="F24" s="50"/>
      <c r="G24" s="50"/>
      <c r="H24" s="83"/>
      <c r="I24" s="83"/>
      <c r="K24" s="46"/>
      <c r="L24" s="46"/>
    </row>
    <row r="25" spans="1:12" ht="14.45" x14ac:dyDescent="0.3">
      <c r="A25" s="41">
        <v>200410</v>
      </c>
      <c r="B25">
        <v>117</v>
      </c>
      <c r="C25">
        <v>190</v>
      </c>
      <c r="F25" s="50"/>
      <c r="G25" s="50"/>
      <c r="H25" s="83"/>
      <c r="I25" s="83"/>
      <c r="K25" s="46"/>
      <c r="L25" s="46"/>
    </row>
    <row r="26" spans="1:12" ht="14.45" x14ac:dyDescent="0.3">
      <c r="A26" s="41">
        <v>200411</v>
      </c>
      <c r="B26">
        <v>121</v>
      </c>
      <c r="C26">
        <v>191</v>
      </c>
      <c r="F26" s="50"/>
      <c r="G26" s="50"/>
      <c r="H26" s="83"/>
      <c r="I26" s="83"/>
      <c r="K26" s="46"/>
      <c r="L26" s="46"/>
    </row>
    <row r="27" spans="1:12" ht="14.45" x14ac:dyDescent="0.3">
      <c r="A27" s="41">
        <v>200412</v>
      </c>
      <c r="B27">
        <v>125</v>
      </c>
      <c r="C27">
        <v>193</v>
      </c>
      <c r="F27" s="50"/>
      <c r="G27" s="50"/>
      <c r="H27" s="83"/>
      <c r="I27" s="83"/>
      <c r="K27" s="46"/>
      <c r="L27" s="46"/>
    </row>
    <row r="28" spans="1:12" ht="14.45" x14ac:dyDescent="0.3">
      <c r="A28" s="41">
        <v>200501</v>
      </c>
      <c r="B28">
        <v>130</v>
      </c>
      <c r="C28">
        <v>194</v>
      </c>
      <c r="F28" s="50"/>
      <c r="G28" s="50"/>
      <c r="H28" s="83"/>
      <c r="I28" s="83"/>
      <c r="K28" s="46"/>
      <c r="L28" s="46"/>
    </row>
    <row r="29" spans="1:12" ht="14.45" x14ac:dyDescent="0.3">
      <c r="A29" s="41">
        <v>200502</v>
      </c>
      <c r="B29">
        <v>134</v>
      </c>
      <c r="C29">
        <v>197</v>
      </c>
      <c r="F29" s="50"/>
      <c r="G29" s="50"/>
      <c r="H29" s="83"/>
      <c r="I29" s="83"/>
      <c r="K29" s="46"/>
      <c r="L29" s="46"/>
    </row>
    <row r="30" spans="1:12" ht="14.45" x14ac:dyDescent="0.3">
      <c r="A30" s="41">
        <v>200503</v>
      </c>
      <c r="B30">
        <v>139</v>
      </c>
      <c r="C30">
        <v>198</v>
      </c>
      <c r="F30" s="50"/>
      <c r="G30" s="50"/>
      <c r="H30" s="83"/>
      <c r="I30" s="83"/>
      <c r="K30" s="46"/>
      <c r="L30" s="46"/>
    </row>
    <row r="31" spans="1:12" ht="14.45" x14ac:dyDescent="0.3">
      <c r="A31" s="41">
        <v>200504</v>
      </c>
      <c r="B31">
        <v>144</v>
      </c>
      <c r="C31">
        <v>200</v>
      </c>
      <c r="F31" s="50"/>
      <c r="G31" s="50"/>
      <c r="H31" s="83"/>
      <c r="I31" s="83"/>
      <c r="K31" s="46"/>
      <c r="L31" s="46"/>
    </row>
    <row r="32" spans="1:12" ht="14.45" x14ac:dyDescent="0.3">
      <c r="A32" s="41">
        <v>200505</v>
      </c>
      <c r="B32">
        <v>147</v>
      </c>
      <c r="C32">
        <v>202</v>
      </c>
      <c r="F32" s="50"/>
      <c r="G32" s="50"/>
      <c r="H32" s="83"/>
      <c r="I32" s="83"/>
      <c r="K32" s="46"/>
      <c r="L32" s="46"/>
    </row>
    <row r="33" spans="1:12" ht="14.45" x14ac:dyDescent="0.3">
      <c r="A33">
        <v>200506</v>
      </c>
      <c r="B33">
        <v>151</v>
      </c>
      <c r="C33">
        <v>203</v>
      </c>
      <c r="F33" s="50"/>
      <c r="G33" s="50"/>
      <c r="H33" s="83"/>
      <c r="I33" s="83"/>
      <c r="K33" s="46"/>
      <c r="L33" s="46"/>
    </row>
    <row r="34" spans="1:12" ht="14.45" x14ac:dyDescent="0.3">
      <c r="A34">
        <v>200507</v>
      </c>
      <c r="B34">
        <v>155</v>
      </c>
      <c r="C34">
        <v>204</v>
      </c>
      <c r="F34" s="50"/>
      <c r="G34" s="50"/>
      <c r="H34" s="83"/>
      <c r="I34" s="83"/>
      <c r="K34" s="46"/>
      <c r="L34" s="46"/>
    </row>
    <row r="35" spans="1:12" ht="14.45" x14ac:dyDescent="0.3">
      <c r="A35">
        <v>200508</v>
      </c>
      <c r="B35">
        <v>158</v>
      </c>
      <c r="C35">
        <v>206</v>
      </c>
      <c r="F35" s="50"/>
      <c r="G35" s="50"/>
      <c r="H35" s="83"/>
      <c r="I35" s="83"/>
      <c r="K35" s="46"/>
      <c r="L35" s="46"/>
    </row>
    <row r="36" spans="1:12" ht="14.45" x14ac:dyDescent="0.3">
      <c r="A36">
        <v>200509</v>
      </c>
      <c r="B36">
        <v>160</v>
      </c>
      <c r="C36">
        <v>208</v>
      </c>
      <c r="F36" s="50"/>
      <c r="G36" s="50"/>
      <c r="H36" s="83"/>
      <c r="I36" s="83"/>
      <c r="K36" s="46"/>
      <c r="L36" s="46"/>
    </row>
    <row r="37" spans="1:12" ht="14.45" x14ac:dyDescent="0.3">
      <c r="A37">
        <v>200510</v>
      </c>
      <c r="B37">
        <v>162</v>
      </c>
      <c r="C37">
        <v>211</v>
      </c>
      <c r="F37" s="50"/>
      <c r="G37" s="50"/>
      <c r="H37" s="83"/>
      <c r="I37" s="83"/>
      <c r="K37" s="46"/>
      <c r="L37" s="46"/>
    </row>
    <row r="38" spans="1:12" ht="14.45" x14ac:dyDescent="0.3">
      <c r="A38">
        <v>200511</v>
      </c>
      <c r="B38">
        <v>165</v>
      </c>
      <c r="C38">
        <v>213</v>
      </c>
      <c r="F38" s="50"/>
      <c r="G38" s="50"/>
      <c r="H38" s="83"/>
      <c r="I38" s="83"/>
      <c r="K38" s="46"/>
      <c r="L38" s="46"/>
    </row>
    <row r="39" spans="1:12" ht="14.45" x14ac:dyDescent="0.3">
      <c r="A39">
        <v>200512</v>
      </c>
      <c r="B39">
        <v>169</v>
      </c>
      <c r="C39">
        <v>217</v>
      </c>
      <c r="F39" s="50"/>
      <c r="G39" s="50"/>
      <c r="H39" s="83"/>
      <c r="I39" s="83"/>
      <c r="K39" s="46"/>
      <c r="L39" s="46"/>
    </row>
    <row r="40" spans="1:12" ht="14.45" x14ac:dyDescent="0.3">
      <c r="A40">
        <v>200601</v>
      </c>
      <c r="B40">
        <v>172</v>
      </c>
      <c r="C40">
        <v>220</v>
      </c>
      <c r="F40" s="50"/>
      <c r="G40" s="50"/>
      <c r="H40" s="83"/>
      <c r="I40" s="83"/>
      <c r="K40" s="46"/>
      <c r="L40" s="46"/>
    </row>
    <row r="41" spans="1:12" ht="14.45" x14ac:dyDescent="0.3">
      <c r="A41">
        <v>200602</v>
      </c>
      <c r="B41">
        <v>175</v>
      </c>
      <c r="C41">
        <v>224</v>
      </c>
      <c r="F41" s="50"/>
      <c r="G41" s="50"/>
      <c r="H41" s="83"/>
      <c r="I41" s="83"/>
      <c r="K41" s="46"/>
      <c r="L41" s="46"/>
    </row>
    <row r="42" spans="1:12" ht="14.45" x14ac:dyDescent="0.3">
      <c r="A42">
        <v>200603</v>
      </c>
      <c r="B42">
        <v>178</v>
      </c>
      <c r="C42">
        <v>227</v>
      </c>
      <c r="F42" s="50"/>
      <c r="G42" s="50"/>
      <c r="H42" s="83"/>
      <c r="I42" s="83"/>
      <c r="K42" s="46"/>
      <c r="L42" s="46"/>
    </row>
    <row r="43" spans="1:12" ht="14.45" x14ac:dyDescent="0.3">
      <c r="A43">
        <v>200604</v>
      </c>
      <c r="B43">
        <v>181</v>
      </c>
      <c r="C43">
        <v>231</v>
      </c>
      <c r="F43" s="50"/>
      <c r="G43" s="50"/>
      <c r="H43" s="83"/>
      <c r="I43" s="83"/>
      <c r="K43" s="46"/>
      <c r="L43" s="46"/>
    </row>
    <row r="44" spans="1:12" x14ac:dyDescent="0.25">
      <c r="A44">
        <v>200605</v>
      </c>
      <c r="B44">
        <v>185</v>
      </c>
      <c r="C44">
        <v>234</v>
      </c>
      <c r="F44" s="50"/>
      <c r="G44" s="50"/>
      <c r="H44" s="83"/>
      <c r="I44" s="83"/>
      <c r="K44" s="46"/>
      <c r="L44" s="46"/>
    </row>
    <row r="45" spans="1:12" x14ac:dyDescent="0.25">
      <c r="A45">
        <v>200606</v>
      </c>
      <c r="B45">
        <v>189</v>
      </c>
      <c r="C45">
        <v>237</v>
      </c>
      <c r="F45" s="50"/>
      <c r="G45" s="50"/>
      <c r="H45" s="83"/>
      <c r="I45" s="83"/>
      <c r="K45" s="46"/>
      <c r="L45" s="46"/>
    </row>
    <row r="46" spans="1:12" x14ac:dyDescent="0.25">
      <c r="A46">
        <v>200607</v>
      </c>
      <c r="B46">
        <v>193</v>
      </c>
      <c r="C46">
        <v>241</v>
      </c>
      <c r="F46" s="50"/>
      <c r="G46" s="50"/>
      <c r="H46" s="83"/>
      <c r="I46" s="83"/>
      <c r="K46" s="46"/>
      <c r="L46" s="46"/>
    </row>
    <row r="47" spans="1:12" x14ac:dyDescent="0.25">
      <c r="A47">
        <v>200608</v>
      </c>
      <c r="B47">
        <v>196</v>
      </c>
      <c r="C47">
        <v>245</v>
      </c>
      <c r="F47" s="50"/>
      <c r="G47" s="50"/>
      <c r="H47" s="83"/>
      <c r="I47" s="83"/>
      <c r="K47" s="46"/>
      <c r="L47" s="46"/>
    </row>
    <row r="48" spans="1:12" x14ac:dyDescent="0.25">
      <c r="A48">
        <v>200609</v>
      </c>
      <c r="B48">
        <v>198</v>
      </c>
      <c r="C48">
        <v>248</v>
      </c>
      <c r="F48" s="50"/>
      <c r="G48" s="50"/>
      <c r="H48" s="83"/>
      <c r="I48" s="83"/>
      <c r="K48" s="46"/>
      <c r="L48" s="46"/>
    </row>
    <row r="49" spans="1:12" x14ac:dyDescent="0.25">
      <c r="A49">
        <v>200610</v>
      </c>
      <c r="B49">
        <v>202</v>
      </c>
      <c r="C49">
        <v>251</v>
      </c>
      <c r="F49" s="50"/>
      <c r="G49" s="50"/>
      <c r="H49" s="83"/>
      <c r="I49" s="83"/>
      <c r="K49" s="46"/>
      <c r="L49" s="46"/>
    </row>
    <row r="50" spans="1:12" x14ac:dyDescent="0.25">
      <c r="A50">
        <v>200611</v>
      </c>
      <c r="B50">
        <v>205</v>
      </c>
      <c r="C50">
        <v>255</v>
      </c>
      <c r="F50" s="50"/>
      <c r="G50" s="50"/>
      <c r="H50" s="83"/>
      <c r="I50" s="83"/>
      <c r="K50" s="46"/>
      <c r="L50" s="46"/>
    </row>
    <row r="51" spans="1:12" x14ac:dyDescent="0.25">
      <c r="A51">
        <v>200612</v>
      </c>
      <c r="B51">
        <v>210</v>
      </c>
      <c r="C51">
        <v>260</v>
      </c>
      <c r="F51" s="50"/>
      <c r="G51" s="50"/>
      <c r="H51" s="83"/>
      <c r="I51" s="83"/>
      <c r="K51" s="46"/>
      <c r="L51" s="46"/>
    </row>
    <row r="52" spans="1:12" x14ac:dyDescent="0.25">
      <c r="A52">
        <v>200701</v>
      </c>
      <c r="B52">
        <v>212</v>
      </c>
      <c r="C52">
        <v>264</v>
      </c>
      <c r="F52" s="50"/>
      <c r="G52" s="50"/>
      <c r="H52" s="83"/>
      <c r="I52" s="83"/>
      <c r="K52" s="46"/>
      <c r="L52" s="46"/>
    </row>
    <row r="53" spans="1:12" x14ac:dyDescent="0.25">
      <c r="A53">
        <v>200702</v>
      </c>
      <c r="B53">
        <v>214</v>
      </c>
      <c r="C53">
        <v>268</v>
      </c>
      <c r="F53" s="50"/>
      <c r="G53" s="50"/>
      <c r="H53" s="83"/>
      <c r="I53" s="83"/>
      <c r="K53" s="46"/>
      <c r="L53" s="46"/>
    </row>
    <row r="54" spans="1:12" x14ac:dyDescent="0.25">
      <c r="A54">
        <v>200703</v>
      </c>
      <c r="B54">
        <v>216</v>
      </c>
      <c r="C54">
        <v>270</v>
      </c>
      <c r="F54" s="50"/>
      <c r="G54" s="50"/>
      <c r="H54" s="83"/>
      <c r="I54" s="83"/>
      <c r="K54" s="46"/>
      <c r="L54" s="46"/>
    </row>
    <row r="55" spans="1:12" x14ac:dyDescent="0.25">
      <c r="A55">
        <v>200704</v>
      </c>
      <c r="B55">
        <v>218</v>
      </c>
      <c r="C55">
        <v>273</v>
      </c>
      <c r="F55" s="50"/>
      <c r="G55" s="50"/>
      <c r="H55" s="83"/>
      <c r="I55" s="83"/>
      <c r="K55" s="46"/>
      <c r="L55" s="46"/>
    </row>
    <row r="56" spans="1:12" x14ac:dyDescent="0.25">
      <c r="A56">
        <v>200705</v>
      </c>
      <c r="B56">
        <v>222</v>
      </c>
      <c r="C56">
        <v>276</v>
      </c>
      <c r="F56" s="50"/>
      <c r="G56" s="50"/>
      <c r="H56" s="83"/>
      <c r="I56" s="83"/>
      <c r="K56" s="46"/>
      <c r="L56" s="46"/>
    </row>
    <row r="57" spans="1:12" x14ac:dyDescent="0.25">
      <c r="A57">
        <v>200706</v>
      </c>
      <c r="B57">
        <v>226</v>
      </c>
      <c r="C57">
        <v>279</v>
      </c>
      <c r="F57" s="50"/>
      <c r="G57" s="50"/>
      <c r="H57" s="83"/>
      <c r="I57" s="83"/>
      <c r="K57" s="46"/>
      <c r="L57" s="46"/>
    </row>
    <row r="58" spans="1:12" x14ac:dyDescent="0.25">
      <c r="A58">
        <v>200707</v>
      </c>
      <c r="B58">
        <v>229</v>
      </c>
      <c r="C58">
        <v>282</v>
      </c>
      <c r="F58" s="50"/>
      <c r="G58" s="50"/>
      <c r="H58" s="83"/>
      <c r="I58" s="83"/>
      <c r="K58" s="46"/>
      <c r="L58" s="46"/>
    </row>
    <row r="59" spans="1:12" x14ac:dyDescent="0.25">
      <c r="A59">
        <v>200708</v>
      </c>
      <c r="B59">
        <v>233</v>
      </c>
      <c r="C59">
        <v>286</v>
      </c>
      <c r="F59" s="50"/>
      <c r="G59" s="50"/>
      <c r="H59" s="83"/>
      <c r="I59" s="83"/>
      <c r="K59" s="46"/>
      <c r="L59" s="46"/>
    </row>
    <row r="60" spans="1:12" x14ac:dyDescent="0.25">
      <c r="A60">
        <v>200709</v>
      </c>
      <c r="B60">
        <v>235</v>
      </c>
      <c r="C60">
        <v>290</v>
      </c>
      <c r="F60" s="50"/>
      <c r="G60" s="50"/>
      <c r="H60" s="83"/>
      <c r="I60" s="83"/>
      <c r="K60" s="46"/>
      <c r="L60" s="46"/>
    </row>
    <row r="61" spans="1:12" x14ac:dyDescent="0.25">
      <c r="A61">
        <v>200710</v>
      </c>
      <c r="B61">
        <v>238</v>
      </c>
      <c r="C61">
        <v>294</v>
      </c>
      <c r="F61" s="50"/>
      <c r="G61" s="50"/>
      <c r="H61" s="83"/>
      <c r="I61" s="83"/>
      <c r="K61" s="46"/>
      <c r="L61" s="46"/>
    </row>
    <row r="62" spans="1:12" x14ac:dyDescent="0.25">
      <c r="A62">
        <v>200711</v>
      </c>
      <c r="B62">
        <v>240</v>
      </c>
      <c r="C62">
        <v>298</v>
      </c>
      <c r="F62" s="50"/>
      <c r="G62" s="50"/>
      <c r="H62" s="83"/>
      <c r="I62" s="83"/>
      <c r="K62" s="46"/>
      <c r="L62" s="46"/>
    </row>
    <row r="63" spans="1:12" x14ac:dyDescent="0.25">
      <c r="A63">
        <v>200712</v>
      </c>
      <c r="B63">
        <v>243</v>
      </c>
      <c r="C63">
        <v>305</v>
      </c>
      <c r="F63" s="50"/>
      <c r="G63" s="50"/>
      <c r="H63" s="83"/>
      <c r="I63" s="83"/>
      <c r="K63" s="46"/>
      <c r="L63" s="46"/>
    </row>
    <row r="64" spans="1:12" x14ac:dyDescent="0.25">
      <c r="A64">
        <v>200801</v>
      </c>
      <c r="B64">
        <v>246</v>
      </c>
      <c r="C64">
        <v>310</v>
      </c>
      <c r="F64" s="50"/>
      <c r="G64" s="50"/>
      <c r="H64" s="83"/>
      <c r="I64" s="83"/>
      <c r="K64" s="46"/>
      <c r="L64" s="46"/>
    </row>
    <row r="65" spans="1:12" x14ac:dyDescent="0.25">
      <c r="A65">
        <v>200802</v>
      </c>
      <c r="B65">
        <v>248</v>
      </c>
      <c r="C65">
        <v>313</v>
      </c>
      <c r="F65" s="50"/>
      <c r="G65" s="50"/>
      <c r="H65" s="83"/>
      <c r="I65" s="83"/>
      <c r="K65" s="46"/>
      <c r="L65" s="46"/>
    </row>
    <row r="66" spans="1:12" x14ac:dyDescent="0.25">
      <c r="A66">
        <v>200803</v>
      </c>
      <c r="B66">
        <v>250</v>
      </c>
      <c r="C66">
        <v>313</v>
      </c>
      <c r="F66" s="50"/>
      <c r="G66" s="50"/>
      <c r="H66" s="83"/>
      <c r="I66" s="83"/>
      <c r="K66" s="46"/>
      <c r="L66" s="46"/>
    </row>
    <row r="67" spans="1:12" x14ac:dyDescent="0.25">
      <c r="A67">
        <v>200804</v>
      </c>
      <c r="B67">
        <v>253</v>
      </c>
      <c r="C67">
        <v>315</v>
      </c>
      <c r="F67" s="50"/>
      <c r="G67" s="50"/>
      <c r="H67" s="83"/>
      <c r="I67" s="83"/>
      <c r="K67" s="46"/>
      <c r="L67" s="46"/>
    </row>
    <row r="68" spans="1:12" x14ac:dyDescent="0.25">
      <c r="A68">
        <v>200805</v>
      </c>
      <c r="B68">
        <v>256</v>
      </c>
      <c r="C68">
        <v>316</v>
      </c>
      <c r="F68" s="50"/>
      <c r="G68" s="50"/>
      <c r="H68" s="83"/>
      <c r="I68" s="83"/>
      <c r="K68" s="46"/>
      <c r="L68" s="46"/>
    </row>
    <row r="69" spans="1:12" x14ac:dyDescent="0.25">
      <c r="A69">
        <v>200806</v>
      </c>
      <c r="B69">
        <v>259</v>
      </c>
      <c r="C69">
        <v>318</v>
      </c>
      <c r="F69" s="50"/>
      <c r="G69" s="50"/>
      <c r="H69" s="83"/>
      <c r="I69" s="83"/>
      <c r="K69" s="46"/>
      <c r="L69" s="46"/>
    </row>
    <row r="70" spans="1:12" x14ac:dyDescent="0.25">
      <c r="A70">
        <v>200807</v>
      </c>
      <c r="B70">
        <v>262</v>
      </c>
      <c r="C70">
        <v>321</v>
      </c>
      <c r="F70" s="50"/>
      <c r="G70" s="50"/>
      <c r="H70" s="83"/>
      <c r="I70" s="83"/>
      <c r="K70" s="46"/>
      <c r="L70" s="46"/>
    </row>
    <row r="71" spans="1:12" x14ac:dyDescent="0.25">
      <c r="A71">
        <v>200808</v>
      </c>
      <c r="B71">
        <v>264</v>
      </c>
      <c r="C71">
        <v>323</v>
      </c>
      <c r="F71" s="50"/>
      <c r="G71" s="50"/>
      <c r="H71" s="83"/>
      <c r="I71" s="83"/>
      <c r="K71" s="46"/>
      <c r="L71" s="46"/>
    </row>
    <row r="72" spans="1:12" x14ac:dyDescent="0.25">
      <c r="A72">
        <v>200809</v>
      </c>
      <c r="B72">
        <v>266</v>
      </c>
      <c r="C72">
        <v>326</v>
      </c>
      <c r="F72" s="50"/>
      <c r="G72" s="50"/>
      <c r="H72" s="83"/>
      <c r="I72" s="83"/>
      <c r="K72" s="46"/>
      <c r="L72" s="46"/>
    </row>
    <row r="73" spans="1:12" x14ac:dyDescent="0.25">
      <c r="A73">
        <v>200810</v>
      </c>
      <c r="B73">
        <v>267</v>
      </c>
      <c r="C73">
        <v>329</v>
      </c>
      <c r="F73" s="50"/>
      <c r="G73" s="50"/>
      <c r="H73" s="83"/>
      <c r="I73" s="83"/>
      <c r="K73" s="46"/>
      <c r="L73" s="46"/>
    </row>
    <row r="74" spans="1:12" x14ac:dyDescent="0.25">
      <c r="A74">
        <v>200811</v>
      </c>
      <c r="B74">
        <v>268</v>
      </c>
      <c r="C74">
        <v>332</v>
      </c>
      <c r="F74" s="50"/>
      <c r="G74" s="50"/>
      <c r="H74" s="83"/>
      <c r="I74" s="83"/>
      <c r="K74" s="46"/>
      <c r="L74" s="46"/>
    </row>
    <row r="75" spans="1:12" x14ac:dyDescent="0.25">
      <c r="A75">
        <v>200812</v>
      </c>
      <c r="B75">
        <v>269</v>
      </c>
      <c r="C75">
        <v>330</v>
      </c>
      <c r="F75" s="50"/>
      <c r="G75" s="50"/>
      <c r="H75" s="83"/>
      <c r="I75" s="83"/>
      <c r="K75" s="46"/>
      <c r="L75" s="46"/>
    </row>
    <row r="76" spans="1:12" x14ac:dyDescent="0.25">
      <c r="A76">
        <v>200901</v>
      </c>
      <c r="B76">
        <v>270</v>
      </c>
      <c r="C76">
        <v>326</v>
      </c>
      <c r="F76" s="50"/>
      <c r="G76" s="50"/>
      <c r="H76" s="83"/>
      <c r="I76" s="83"/>
      <c r="K76" s="46"/>
      <c r="L76" s="46"/>
    </row>
    <row r="77" spans="1:12" x14ac:dyDescent="0.25">
      <c r="A77">
        <v>200902</v>
      </c>
      <c r="B77">
        <v>271</v>
      </c>
      <c r="C77">
        <v>322</v>
      </c>
      <c r="F77" s="50"/>
      <c r="G77" s="50"/>
      <c r="H77" s="83"/>
      <c r="I77" s="83"/>
      <c r="K77" s="46"/>
      <c r="L77" s="46"/>
    </row>
    <row r="78" spans="1:12" x14ac:dyDescent="0.25">
      <c r="A78">
        <v>200903</v>
      </c>
      <c r="B78">
        <v>272</v>
      </c>
      <c r="C78">
        <v>319</v>
      </c>
      <c r="F78" s="50"/>
      <c r="G78" s="50"/>
      <c r="H78" s="83"/>
      <c r="I78" s="83"/>
      <c r="K78" s="46"/>
      <c r="L78" s="46"/>
    </row>
    <row r="79" spans="1:12" x14ac:dyDescent="0.25">
      <c r="A79">
        <v>200904</v>
      </c>
      <c r="B79">
        <v>272</v>
      </c>
      <c r="C79">
        <v>315</v>
      </c>
      <c r="F79" s="50"/>
      <c r="G79" s="50"/>
      <c r="H79" s="83"/>
      <c r="I79" s="83"/>
      <c r="K79" s="46"/>
      <c r="L79" s="46"/>
    </row>
    <row r="80" spans="1:12" x14ac:dyDescent="0.25">
      <c r="A80">
        <v>200905</v>
      </c>
      <c r="B80">
        <v>272</v>
      </c>
      <c r="C80">
        <v>312</v>
      </c>
      <c r="F80" s="50"/>
      <c r="G80" s="50"/>
      <c r="H80" s="83"/>
      <c r="I80" s="83"/>
      <c r="K80" s="46"/>
      <c r="L80" s="46"/>
    </row>
    <row r="81" spans="1:12" x14ac:dyDescent="0.25">
      <c r="A81">
        <v>200906</v>
      </c>
      <c r="B81">
        <v>273</v>
      </c>
      <c r="C81">
        <v>308</v>
      </c>
      <c r="F81" s="50"/>
      <c r="G81" s="50"/>
      <c r="H81" s="83"/>
      <c r="I81" s="83"/>
      <c r="K81" s="46"/>
      <c r="L81" s="46"/>
    </row>
    <row r="82" spans="1:12" x14ac:dyDescent="0.25">
      <c r="A82">
        <v>200907</v>
      </c>
      <c r="B82">
        <v>273</v>
      </c>
      <c r="C82">
        <v>305</v>
      </c>
      <c r="F82" s="50"/>
      <c r="G82" s="50"/>
      <c r="H82" s="83"/>
      <c r="I82" s="83"/>
      <c r="K82" s="46"/>
      <c r="L82" s="46"/>
    </row>
    <row r="83" spans="1:12" x14ac:dyDescent="0.25">
      <c r="A83">
        <v>200908</v>
      </c>
      <c r="B83">
        <v>274</v>
      </c>
      <c r="C83">
        <v>302</v>
      </c>
      <c r="F83" s="50"/>
      <c r="G83" s="50"/>
      <c r="H83" s="83"/>
      <c r="I83" s="83"/>
      <c r="K83" s="46"/>
      <c r="L83" s="46"/>
    </row>
    <row r="84" spans="1:12" x14ac:dyDescent="0.25">
      <c r="A84">
        <v>200909</v>
      </c>
      <c r="B84">
        <v>275</v>
      </c>
      <c r="C84">
        <v>301</v>
      </c>
      <c r="F84" s="50"/>
      <c r="G84" s="50"/>
      <c r="H84" s="83"/>
      <c r="I84" s="83"/>
      <c r="K84" s="46"/>
      <c r="L84" s="46"/>
    </row>
    <row r="85" spans="1:12" x14ac:dyDescent="0.25">
      <c r="A85">
        <v>200910</v>
      </c>
      <c r="B85">
        <v>276</v>
      </c>
      <c r="C85">
        <v>300</v>
      </c>
      <c r="F85" s="50"/>
      <c r="G85" s="50"/>
      <c r="H85" s="83"/>
      <c r="I85" s="83"/>
      <c r="K85" s="46"/>
      <c r="L85" s="46"/>
    </row>
    <row r="86" spans="1:12" x14ac:dyDescent="0.25">
      <c r="A86">
        <v>200911</v>
      </c>
      <c r="B86">
        <v>277</v>
      </c>
      <c r="C86">
        <v>300</v>
      </c>
      <c r="F86" s="50"/>
      <c r="G86" s="50"/>
      <c r="H86" s="83"/>
      <c r="I86" s="83"/>
      <c r="K86" s="46"/>
      <c r="L86" s="46"/>
    </row>
    <row r="87" spans="1:12" x14ac:dyDescent="0.25">
      <c r="A87">
        <v>200912</v>
      </c>
      <c r="B87">
        <v>279</v>
      </c>
      <c r="C87">
        <v>301</v>
      </c>
      <c r="F87" s="50"/>
      <c r="G87" s="50"/>
      <c r="H87" s="83"/>
      <c r="I87" s="83"/>
      <c r="K87" s="46"/>
      <c r="L87" s="46"/>
    </row>
    <row r="88" spans="1:12" x14ac:dyDescent="0.25">
      <c r="A88">
        <v>201001</v>
      </c>
      <c r="B88">
        <v>281</v>
      </c>
      <c r="C88">
        <v>300</v>
      </c>
      <c r="F88" s="50"/>
      <c r="G88" s="50"/>
      <c r="H88" s="83"/>
      <c r="I88" s="83"/>
      <c r="K88" s="46"/>
      <c r="L88" s="46"/>
    </row>
    <row r="89" spans="1:12" x14ac:dyDescent="0.25">
      <c r="A89">
        <v>201002</v>
      </c>
      <c r="B89">
        <v>282</v>
      </c>
      <c r="C89">
        <v>299</v>
      </c>
      <c r="F89" s="50"/>
      <c r="G89" s="50"/>
      <c r="H89" s="83"/>
      <c r="I89" s="83"/>
      <c r="K89" s="46"/>
      <c r="L89" s="46"/>
    </row>
    <row r="90" spans="1:12" x14ac:dyDescent="0.25">
      <c r="A90">
        <v>201003</v>
      </c>
      <c r="B90">
        <v>283</v>
      </c>
      <c r="C90">
        <v>297</v>
      </c>
      <c r="F90" s="50"/>
      <c r="G90" s="50"/>
      <c r="H90" s="83"/>
      <c r="I90" s="83"/>
      <c r="K90" s="46"/>
      <c r="L90" s="46"/>
    </row>
    <row r="91" spans="1:12" x14ac:dyDescent="0.25">
      <c r="A91">
        <v>201004</v>
      </c>
      <c r="B91">
        <v>284</v>
      </c>
      <c r="C91">
        <v>295</v>
      </c>
      <c r="F91" s="50"/>
      <c r="G91" s="50"/>
      <c r="H91" s="83"/>
      <c r="I91" s="83"/>
      <c r="K91" s="46"/>
      <c r="L91" s="46"/>
    </row>
    <row r="92" spans="1:12" x14ac:dyDescent="0.25">
      <c r="A92">
        <v>201005</v>
      </c>
      <c r="B92">
        <v>287</v>
      </c>
      <c r="C92">
        <v>293</v>
      </c>
      <c r="F92" s="50"/>
      <c r="G92" s="50"/>
      <c r="H92" s="83"/>
      <c r="I92" s="83"/>
      <c r="K92" s="46"/>
      <c r="L92" s="46"/>
    </row>
    <row r="93" spans="1:12" x14ac:dyDescent="0.25">
      <c r="A93">
        <v>201006</v>
      </c>
      <c r="B93">
        <v>290</v>
      </c>
      <c r="C93">
        <v>292</v>
      </c>
      <c r="F93" s="50"/>
      <c r="G93" s="50"/>
      <c r="H93" s="83"/>
      <c r="I93" s="83"/>
      <c r="K93" s="46"/>
      <c r="L93" s="46"/>
    </row>
    <row r="94" spans="1:12" x14ac:dyDescent="0.25">
      <c r="A94">
        <v>201007</v>
      </c>
      <c r="B94">
        <v>293</v>
      </c>
      <c r="C94">
        <v>291</v>
      </c>
      <c r="F94" s="50"/>
      <c r="G94" s="50"/>
      <c r="H94" s="83"/>
      <c r="I94" s="83"/>
      <c r="K94" s="46"/>
      <c r="L94" s="46"/>
    </row>
    <row r="95" spans="1:12" x14ac:dyDescent="0.25">
      <c r="A95">
        <v>201008</v>
      </c>
      <c r="B95">
        <v>295</v>
      </c>
      <c r="C95">
        <v>290</v>
      </c>
      <c r="F95" s="50"/>
      <c r="G95" s="50"/>
      <c r="H95" s="83"/>
      <c r="I95" s="83"/>
      <c r="K95" s="46"/>
      <c r="L95" s="46"/>
    </row>
    <row r="96" spans="1:12" x14ac:dyDescent="0.25">
      <c r="A96">
        <v>201009</v>
      </c>
      <c r="B96">
        <v>297</v>
      </c>
      <c r="C96">
        <v>290</v>
      </c>
      <c r="F96" s="50"/>
      <c r="G96" s="50"/>
      <c r="H96" s="83"/>
      <c r="I96" s="83"/>
      <c r="K96" s="46"/>
      <c r="L96" s="46"/>
    </row>
    <row r="97" spans="1:12" x14ac:dyDescent="0.25">
      <c r="A97">
        <v>201010</v>
      </c>
      <c r="B97">
        <v>298</v>
      </c>
      <c r="C97">
        <v>289</v>
      </c>
      <c r="F97" s="50"/>
      <c r="G97" s="50"/>
      <c r="H97" s="83"/>
      <c r="I97" s="83"/>
      <c r="K97" s="46"/>
      <c r="L97" s="46"/>
    </row>
    <row r="98" spans="1:12" x14ac:dyDescent="0.25">
      <c r="A98">
        <v>201011</v>
      </c>
      <c r="B98">
        <v>298</v>
      </c>
      <c r="C98">
        <v>288</v>
      </c>
      <c r="F98" s="50"/>
      <c r="G98" s="50"/>
      <c r="H98" s="83"/>
      <c r="I98" s="83"/>
      <c r="K98" s="46"/>
      <c r="L98" s="46"/>
    </row>
    <row r="99" spans="1:12" x14ac:dyDescent="0.25">
      <c r="A99">
        <v>201012</v>
      </c>
      <c r="B99">
        <v>299</v>
      </c>
      <c r="C99">
        <v>287</v>
      </c>
      <c r="F99" s="50"/>
      <c r="G99" s="50"/>
      <c r="H99" s="83"/>
      <c r="I99" s="83"/>
      <c r="K99" s="46"/>
      <c r="L99" s="46"/>
    </row>
    <row r="100" spans="1:12" x14ac:dyDescent="0.25">
      <c r="A100">
        <v>201101</v>
      </c>
      <c r="B100">
        <v>299</v>
      </c>
      <c r="C100">
        <v>286</v>
      </c>
      <c r="F100" s="50"/>
      <c r="G100" s="50"/>
      <c r="H100" s="83"/>
      <c r="I100" s="83"/>
      <c r="K100" s="46"/>
      <c r="L100" s="46"/>
    </row>
    <row r="101" spans="1:12" x14ac:dyDescent="0.25">
      <c r="A101">
        <v>201102</v>
      </c>
      <c r="B101">
        <v>300</v>
      </c>
      <c r="C101">
        <v>285</v>
      </c>
      <c r="F101" s="50"/>
      <c r="G101" s="50"/>
      <c r="H101" s="83"/>
      <c r="I101" s="83"/>
      <c r="K101" s="46"/>
      <c r="L101" s="46"/>
    </row>
    <row r="102" spans="1:12" x14ac:dyDescent="0.25">
      <c r="A102">
        <v>201103</v>
      </c>
      <c r="B102">
        <v>300</v>
      </c>
      <c r="C102">
        <v>283</v>
      </c>
      <c r="F102" s="50"/>
      <c r="G102" s="50"/>
      <c r="H102" s="83"/>
      <c r="I102" s="83"/>
      <c r="K102" s="46"/>
      <c r="L102" s="46"/>
    </row>
    <row r="103" spans="1:12" x14ac:dyDescent="0.25">
      <c r="A103">
        <v>201104</v>
      </c>
      <c r="B103">
        <v>299</v>
      </c>
      <c r="C103">
        <v>282</v>
      </c>
      <c r="F103" s="50"/>
      <c r="G103" s="50"/>
      <c r="H103" s="83"/>
      <c r="I103" s="83"/>
      <c r="K103" s="46"/>
      <c r="L103" s="46"/>
    </row>
    <row r="104" spans="1:12" x14ac:dyDescent="0.25">
      <c r="A104">
        <v>201105</v>
      </c>
      <c r="B104">
        <v>298</v>
      </c>
      <c r="C104">
        <v>281</v>
      </c>
      <c r="F104" s="50"/>
      <c r="G104" s="50"/>
      <c r="H104" s="83"/>
      <c r="I104" s="83"/>
      <c r="K104" s="46"/>
      <c r="L104" s="46"/>
    </row>
    <row r="105" spans="1:12" x14ac:dyDescent="0.25">
      <c r="A105">
        <v>201106</v>
      </c>
      <c r="B105">
        <v>298</v>
      </c>
      <c r="C105">
        <v>280</v>
      </c>
      <c r="F105" s="50"/>
      <c r="G105" s="50"/>
      <c r="H105" s="83"/>
      <c r="I105" s="83"/>
      <c r="K105" s="46"/>
      <c r="L105" s="46"/>
    </row>
    <row r="106" spans="1:12" x14ac:dyDescent="0.25">
      <c r="A106">
        <v>201107</v>
      </c>
      <c r="B106">
        <v>299</v>
      </c>
      <c r="C106">
        <v>279</v>
      </c>
      <c r="F106" s="50"/>
      <c r="G106" s="50"/>
      <c r="H106" s="83"/>
      <c r="I106" s="83"/>
      <c r="K106" s="46"/>
      <c r="L106" s="46"/>
    </row>
    <row r="107" spans="1:12" x14ac:dyDescent="0.25">
      <c r="A107">
        <v>201108</v>
      </c>
      <c r="B107">
        <v>300</v>
      </c>
      <c r="C107">
        <v>279</v>
      </c>
      <c r="F107" s="50"/>
      <c r="G107" s="50"/>
      <c r="H107" s="83"/>
      <c r="I107" s="83"/>
      <c r="K107" s="46"/>
      <c r="L107" s="46"/>
    </row>
    <row r="108" spans="1:12" x14ac:dyDescent="0.25">
      <c r="A108">
        <v>201109</v>
      </c>
      <c r="B108">
        <v>300</v>
      </c>
      <c r="C108">
        <v>278</v>
      </c>
      <c r="F108" s="50"/>
      <c r="G108" s="50"/>
      <c r="H108" s="83"/>
      <c r="I108" s="83"/>
      <c r="K108" s="46"/>
      <c r="L108" s="46"/>
    </row>
    <row r="109" spans="1:12" x14ac:dyDescent="0.25">
      <c r="A109">
        <v>201110</v>
      </c>
      <c r="B109">
        <v>301</v>
      </c>
      <c r="C109">
        <v>278</v>
      </c>
      <c r="F109" s="50"/>
      <c r="G109" s="50"/>
      <c r="H109" s="83"/>
      <c r="I109" s="83"/>
      <c r="K109" s="46"/>
      <c r="L109" s="46"/>
    </row>
    <row r="110" spans="1:12" x14ac:dyDescent="0.25">
      <c r="A110">
        <v>201111</v>
      </c>
      <c r="B110">
        <v>301</v>
      </c>
      <c r="C110">
        <v>276</v>
      </c>
      <c r="F110" s="50"/>
      <c r="G110" s="50"/>
      <c r="H110" s="83"/>
      <c r="I110" s="83"/>
      <c r="K110" s="46"/>
      <c r="L110" s="46"/>
    </row>
    <row r="111" spans="1:12" x14ac:dyDescent="0.25">
      <c r="A111">
        <v>201112</v>
      </c>
      <c r="B111">
        <v>301</v>
      </c>
      <c r="C111">
        <v>274</v>
      </c>
      <c r="F111" s="50"/>
      <c r="G111" s="50"/>
      <c r="H111" s="83"/>
      <c r="I111" s="83"/>
      <c r="K111" s="46"/>
      <c r="L111" s="46"/>
    </row>
    <row r="112" spans="1:12" x14ac:dyDescent="0.25">
      <c r="A112">
        <v>201201</v>
      </c>
      <c r="B112">
        <v>301</v>
      </c>
      <c r="C112">
        <v>272</v>
      </c>
      <c r="F112" s="50"/>
      <c r="G112" s="50"/>
      <c r="H112" s="83"/>
      <c r="I112" s="83"/>
      <c r="K112" s="46"/>
      <c r="L112" s="46"/>
    </row>
    <row r="113" spans="1:12" x14ac:dyDescent="0.25">
      <c r="A113">
        <v>201202</v>
      </c>
      <c r="B113">
        <v>301</v>
      </c>
      <c r="C113">
        <v>270</v>
      </c>
      <c r="F113" s="50"/>
      <c r="G113" s="50"/>
      <c r="H113" s="83"/>
      <c r="I113" s="83"/>
      <c r="K113" s="46"/>
      <c r="L113" s="46"/>
    </row>
    <row r="114" spans="1:12" x14ac:dyDescent="0.25">
      <c r="A114">
        <v>201203</v>
      </c>
      <c r="B114">
        <v>301</v>
      </c>
      <c r="C114">
        <v>268</v>
      </c>
      <c r="F114" s="50"/>
      <c r="G114" s="50"/>
      <c r="H114" s="83"/>
      <c r="I114" s="83"/>
      <c r="K114" s="46"/>
      <c r="L114" s="46"/>
    </row>
    <row r="115" spans="1:12" x14ac:dyDescent="0.25">
      <c r="A115">
        <v>201204</v>
      </c>
      <c r="B115">
        <v>301</v>
      </c>
      <c r="C115">
        <v>266</v>
      </c>
      <c r="F115" s="50"/>
      <c r="G115" s="50"/>
      <c r="H115" s="83"/>
      <c r="I115" s="83"/>
      <c r="K115" s="46"/>
      <c r="L115" s="46"/>
    </row>
    <row r="116" spans="1:12" x14ac:dyDescent="0.25">
      <c r="A116">
        <v>201205</v>
      </c>
      <c r="B116">
        <v>301</v>
      </c>
      <c r="C116">
        <v>264</v>
      </c>
      <c r="F116" s="50"/>
      <c r="G116" s="50"/>
      <c r="H116" s="83"/>
      <c r="I116" s="83"/>
      <c r="K116" s="46"/>
      <c r="L116" s="46"/>
    </row>
    <row r="117" spans="1:12" x14ac:dyDescent="0.25">
      <c r="A117">
        <v>201206</v>
      </c>
      <c r="B117">
        <v>301</v>
      </c>
      <c r="C117">
        <v>263</v>
      </c>
      <c r="F117" s="50"/>
      <c r="G117" s="50"/>
      <c r="H117" s="83"/>
      <c r="I117" s="83"/>
      <c r="K117" s="46"/>
      <c r="L117" s="46"/>
    </row>
    <row r="118" spans="1:12" x14ac:dyDescent="0.25">
      <c r="A118">
        <v>201207</v>
      </c>
      <c r="B118">
        <v>300</v>
      </c>
      <c r="C118">
        <v>263</v>
      </c>
      <c r="F118" s="50"/>
      <c r="G118" s="50"/>
      <c r="H118" s="83"/>
      <c r="I118" s="83"/>
      <c r="K118" s="46"/>
      <c r="L118" s="46"/>
    </row>
    <row r="119" spans="1:12" x14ac:dyDescent="0.25">
      <c r="A119">
        <v>201208</v>
      </c>
      <c r="B119">
        <v>300</v>
      </c>
      <c r="C119">
        <v>263</v>
      </c>
      <c r="F119" s="50"/>
      <c r="G119" s="50"/>
      <c r="H119" s="83"/>
      <c r="I119" s="83"/>
      <c r="K119" s="46"/>
      <c r="L119" s="46"/>
    </row>
    <row r="120" spans="1:12" x14ac:dyDescent="0.25">
      <c r="A120">
        <v>201209</v>
      </c>
      <c r="B120">
        <v>300</v>
      </c>
      <c r="C120">
        <v>261</v>
      </c>
      <c r="F120" s="50"/>
      <c r="G120" s="50"/>
      <c r="H120" s="83"/>
      <c r="I120" s="83"/>
      <c r="K120" s="46"/>
      <c r="L120" s="46"/>
    </row>
    <row r="121" spans="1:12" x14ac:dyDescent="0.25">
      <c r="A121">
        <v>201210</v>
      </c>
      <c r="B121">
        <v>300</v>
      </c>
      <c r="C121">
        <v>259</v>
      </c>
      <c r="F121" s="50"/>
      <c r="G121" s="50"/>
      <c r="H121" s="83"/>
      <c r="I121" s="83"/>
      <c r="K121" s="46"/>
      <c r="L121" s="46"/>
    </row>
    <row r="122" spans="1:12" x14ac:dyDescent="0.25">
      <c r="A122">
        <v>201211</v>
      </c>
      <c r="B122">
        <v>300</v>
      </c>
      <c r="C122">
        <v>256</v>
      </c>
      <c r="F122" s="50"/>
      <c r="G122" s="50"/>
      <c r="H122" s="83"/>
      <c r="I122" s="83"/>
      <c r="K122" s="46"/>
      <c r="L122" s="46"/>
    </row>
    <row r="123" spans="1:12" x14ac:dyDescent="0.25">
      <c r="A123">
        <v>201212</v>
      </c>
      <c r="B123">
        <v>299</v>
      </c>
      <c r="C123">
        <v>254</v>
      </c>
      <c r="F123" s="50"/>
      <c r="G123" s="50"/>
      <c r="H123" s="83"/>
      <c r="I123" s="83"/>
      <c r="K123" s="46"/>
      <c r="L123" s="46"/>
    </row>
    <row r="124" spans="1:12" x14ac:dyDescent="0.25">
      <c r="A124">
        <v>201301</v>
      </c>
      <c r="B124">
        <v>299</v>
      </c>
      <c r="C124">
        <v>252</v>
      </c>
      <c r="F124" s="50"/>
      <c r="G124" s="50"/>
      <c r="H124" s="83"/>
      <c r="I124" s="83"/>
      <c r="K124" s="46"/>
      <c r="L124" s="46"/>
    </row>
    <row r="125" spans="1:12" x14ac:dyDescent="0.25">
      <c r="A125">
        <v>201302</v>
      </c>
      <c r="B125">
        <v>298</v>
      </c>
      <c r="C125">
        <v>251</v>
      </c>
      <c r="F125" s="50"/>
      <c r="G125" s="50"/>
      <c r="H125" s="83"/>
      <c r="I125" s="83"/>
      <c r="K125" s="46"/>
      <c r="L125" s="46"/>
    </row>
    <row r="126" spans="1:12" x14ac:dyDescent="0.25">
      <c r="A126">
        <v>201303</v>
      </c>
      <c r="B126">
        <v>298</v>
      </c>
      <c r="C126">
        <v>249</v>
      </c>
      <c r="F126" s="50"/>
      <c r="G126" s="50"/>
      <c r="H126" s="83"/>
      <c r="I126" s="83"/>
      <c r="K126" s="46"/>
      <c r="L126" s="46"/>
    </row>
    <row r="127" spans="1:12" x14ac:dyDescent="0.25">
      <c r="A127">
        <v>201304</v>
      </c>
      <c r="B127">
        <v>298</v>
      </c>
      <c r="C127">
        <v>248</v>
      </c>
      <c r="F127" s="50"/>
      <c r="G127" s="50"/>
      <c r="H127" s="83"/>
      <c r="I127" s="83"/>
      <c r="K127" s="46"/>
      <c r="L127" s="46"/>
    </row>
    <row r="128" spans="1:12" x14ac:dyDescent="0.25">
      <c r="A128">
        <v>201305</v>
      </c>
      <c r="B128">
        <v>297</v>
      </c>
      <c r="C128">
        <v>247</v>
      </c>
      <c r="F128" s="50"/>
      <c r="G128" s="50"/>
      <c r="H128" s="83"/>
      <c r="I128" s="83"/>
      <c r="K128" s="46"/>
      <c r="L128" s="46"/>
    </row>
    <row r="129" spans="1:12" x14ac:dyDescent="0.25">
      <c r="A129">
        <v>201306</v>
      </c>
      <c r="B129">
        <v>297</v>
      </c>
      <c r="C129">
        <v>247</v>
      </c>
      <c r="F129" s="50"/>
      <c r="G129" s="50"/>
      <c r="H129" s="83"/>
      <c r="I129" s="83"/>
      <c r="K129" s="46"/>
      <c r="L129" s="46"/>
    </row>
    <row r="130" spans="1:12" x14ac:dyDescent="0.25">
      <c r="A130">
        <v>201307</v>
      </c>
      <c r="B130">
        <v>296</v>
      </c>
      <c r="C130">
        <v>247</v>
      </c>
      <c r="F130" s="50"/>
      <c r="G130" s="50"/>
      <c r="H130" s="83"/>
      <c r="I130" s="83"/>
      <c r="K130" s="46"/>
      <c r="L130" s="46"/>
    </row>
    <row r="131" spans="1:12" x14ac:dyDescent="0.25">
      <c r="A131">
        <v>201308</v>
      </c>
      <c r="B131">
        <v>296</v>
      </c>
      <c r="C131">
        <v>247</v>
      </c>
      <c r="F131" s="50"/>
      <c r="G131" s="50"/>
      <c r="H131" s="83"/>
      <c r="I131" s="83"/>
      <c r="K131" s="46"/>
      <c r="L131" s="46"/>
    </row>
    <row r="132" spans="1:12" x14ac:dyDescent="0.25">
      <c r="A132">
        <v>201309</v>
      </c>
      <c r="B132">
        <v>296</v>
      </c>
      <c r="C132">
        <v>247</v>
      </c>
      <c r="F132" s="50"/>
      <c r="G132" s="50"/>
      <c r="H132" s="83"/>
      <c r="I132" s="83"/>
      <c r="K132" s="46"/>
      <c r="L132" s="46"/>
    </row>
    <row r="133" spans="1:12" x14ac:dyDescent="0.25">
      <c r="A133">
        <v>201310</v>
      </c>
      <c r="B133">
        <v>295</v>
      </c>
      <c r="C133">
        <v>245</v>
      </c>
      <c r="F133" s="50"/>
      <c r="G133" s="50"/>
      <c r="H133" s="83"/>
      <c r="I133" s="83"/>
      <c r="K133" s="46"/>
      <c r="L133" s="46"/>
    </row>
    <row r="134" spans="1:12" x14ac:dyDescent="0.25">
      <c r="A134">
        <v>201311</v>
      </c>
      <c r="B134">
        <v>295</v>
      </c>
      <c r="C134">
        <v>244</v>
      </c>
      <c r="F134" s="50"/>
      <c r="G134" s="50"/>
      <c r="H134" s="83"/>
      <c r="I134" s="83"/>
      <c r="K134" s="46"/>
      <c r="L134" s="46"/>
    </row>
    <row r="135" spans="1:12" x14ac:dyDescent="0.25">
      <c r="A135">
        <v>201312</v>
      </c>
      <c r="B135">
        <v>296</v>
      </c>
      <c r="C135">
        <v>241</v>
      </c>
      <c r="F135" s="50"/>
      <c r="G135" s="50"/>
      <c r="H135" s="83"/>
      <c r="I135" s="83"/>
      <c r="K135" s="46"/>
      <c r="L135" s="46"/>
    </row>
    <row r="136" spans="1:12" x14ac:dyDescent="0.25">
      <c r="A136">
        <v>201401</v>
      </c>
      <c r="B136">
        <v>296</v>
      </c>
      <c r="C136">
        <v>239</v>
      </c>
      <c r="F136" s="50"/>
      <c r="G136" s="50"/>
      <c r="H136" s="83"/>
      <c r="I136" s="83"/>
      <c r="K136" s="46"/>
      <c r="L136" s="46"/>
    </row>
    <row r="137" spans="1:12" x14ac:dyDescent="0.25">
      <c r="A137">
        <v>201402</v>
      </c>
      <c r="B137">
        <v>296</v>
      </c>
      <c r="C137">
        <v>237</v>
      </c>
      <c r="F137" s="50"/>
      <c r="G137" s="50"/>
      <c r="H137" s="83"/>
      <c r="I137" s="83"/>
      <c r="K137" s="46"/>
      <c r="L137" s="46"/>
    </row>
    <row r="138" spans="1:12" x14ac:dyDescent="0.25">
      <c r="A138">
        <v>201403</v>
      </c>
      <c r="B138">
        <v>297</v>
      </c>
      <c r="C138">
        <v>236</v>
      </c>
      <c r="F138" s="50"/>
      <c r="G138" s="50"/>
      <c r="H138" s="83"/>
      <c r="I138" s="83"/>
      <c r="K138" s="46"/>
      <c r="L138" s="46"/>
    </row>
    <row r="139" spans="1:12" x14ac:dyDescent="0.25">
      <c r="A139">
        <v>201404</v>
      </c>
      <c r="B139">
        <v>299</v>
      </c>
      <c r="C139">
        <v>234</v>
      </c>
      <c r="F139" s="50"/>
      <c r="G139" s="50"/>
      <c r="H139" s="83"/>
      <c r="I139" s="83"/>
      <c r="K139" s="46"/>
      <c r="L139" s="46"/>
    </row>
    <row r="140" spans="1:12" x14ac:dyDescent="0.25">
      <c r="A140">
        <v>201405</v>
      </c>
      <c r="B140">
        <v>301</v>
      </c>
      <c r="C140">
        <v>233</v>
      </c>
      <c r="F140" s="50"/>
      <c r="G140" s="50"/>
      <c r="H140" s="83"/>
      <c r="I140" s="83"/>
      <c r="K140" s="46"/>
      <c r="L140" s="46"/>
    </row>
    <row r="141" spans="1:12" x14ac:dyDescent="0.25">
      <c r="A141">
        <v>201406</v>
      </c>
      <c r="B141">
        <v>301</v>
      </c>
      <c r="C141">
        <v>233</v>
      </c>
      <c r="F141" s="50"/>
      <c r="G141" s="50"/>
      <c r="H141" s="83"/>
      <c r="I141" s="83"/>
      <c r="K141" s="46"/>
      <c r="L141" s="46"/>
    </row>
    <row r="142" spans="1:12" x14ac:dyDescent="0.25">
      <c r="A142">
        <v>201407</v>
      </c>
      <c r="B142">
        <v>301</v>
      </c>
      <c r="C142">
        <v>233</v>
      </c>
      <c r="F142" s="50"/>
      <c r="G142" s="50"/>
      <c r="H142" s="83"/>
      <c r="I142" s="83"/>
      <c r="K142" s="46"/>
      <c r="L142" s="46"/>
    </row>
    <row r="143" spans="1:12" x14ac:dyDescent="0.25">
      <c r="A143">
        <v>201408</v>
      </c>
      <c r="B143">
        <v>300</v>
      </c>
      <c r="C143">
        <v>233</v>
      </c>
      <c r="F143" s="50"/>
      <c r="G143" s="50"/>
      <c r="H143" s="83"/>
      <c r="I143" s="83"/>
      <c r="K143" s="46"/>
      <c r="L143" s="46"/>
    </row>
    <row r="144" spans="1:12" x14ac:dyDescent="0.25">
      <c r="A144">
        <v>201409</v>
      </c>
      <c r="B144">
        <v>301</v>
      </c>
      <c r="C144">
        <v>233</v>
      </c>
      <c r="F144" s="50"/>
      <c r="G144" s="50"/>
      <c r="H144" s="83"/>
      <c r="I144" s="83"/>
      <c r="K144" s="46"/>
      <c r="L144" s="46"/>
    </row>
    <row r="145" spans="1:12" x14ac:dyDescent="0.25">
      <c r="A145">
        <v>201410</v>
      </c>
      <c r="B145">
        <v>303</v>
      </c>
      <c r="C145">
        <v>233</v>
      </c>
      <c r="F145" s="50"/>
      <c r="G145" s="50"/>
      <c r="H145" s="83"/>
      <c r="I145" s="83"/>
      <c r="K145" s="46"/>
      <c r="L145" s="46"/>
    </row>
    <row r="146" spans="1:12" x14ac:dyDescent="0.25">
      <c r="A146">
        <v>201411</v>
      </c>
      <c r="B146">
        <v>304</v>
      </c>
      <c r="C146">
        <v>232</v>
      </c>
      <c r="F146" s="50"/>
      <c r="G146" s="50"/>
      <c r="H146" s="83"/>
      <c r="I146" s="83"/>
      <c r="K146" s="46"/>
      <c r="L146" s="46"/>
    </row>
    <row r="147" spans="1:12" x14ac:dyDescent="0.25">
      <c r="A147">
        <v>201412</v>
      </c>
      <c r="B147">
        <v>306</v>
      </c>
      <c r="C147">
        <v>231</v>
      </c>
      <c r="F147" s="50"/>
      <c r="G147" s="50"/>
      <c r="H147" s="83"/>
      <c r="I147" s="83"/>
      <c r="K147" s="46"/>
      <c r="L147" s="46"/>
    </row>
    <row r="148" spans="1:12" x14ac:dyDescent="0.25">
      <c r="A148">
        <v>201501</v>
      </c>
      <c r="B148">
        <v>306</v>
      </c>
      <c r="C148">
        <v>229</v>
      </c>
      <c r="F148" s="50"/>
      <c r="G148" s="50"/>
      <c r="H148" s="83"/>
      <c r="I148" s="83"/>
      <c r="K148" s="46"/>
      <c r="L148" s="46"/>
    </row>
    <row r="149" spans="1:12" x14ac:dyDescent="0.25">
      <c r="A149">
        <v>201502</v>
      </c>
      <c r="B149">
        <v>307</v>
      </c>
      <c r="C149">
        <v>226</v>
      </c>
      <c r="F149" s="50"/>
      <c r="G149" s="50"/>
      <c r="H149" s="83"/>
      <c r="I149" s="83"/>
      <c r="K149" s="46"/>
      <c r="L149" s="46"/>
    </row>
    <row r="150" spans="1:12" x14ac:dyDescent="0.25">
      <c r="A150">
        <v>201503</v>
      </c>
      <c r="B150">
        <v>306</v>
      </c>
      <c r="C150">
        <v>224</v>
      </c>
      <c r="F150" s="50"/>
      <c r="G150" s="50"/>
      <c r="H150" s="83"/>
      <c r="I150" s="83"/>
      <c r="K150" s="46"/>
      <c r="L150" s="46"/>
    </row>
    <row r="151" spans="1:12" x14ac:dyDescent="0.25">
      <c r="A151">
        <v>201504</v>
      </c>
      <c r="B151">
        <v>305</v>
      </c>
      <c r="C151">
        <v>224</v>
      </c>
      <c r="F151" s="50"/>
      <c r="G151" s="50"/>
      <c r="H151" s="83"/>
      <c r="I151" s="83"/>
      <c r="K151" s="46"/>
      <c r="L151" s="46"/>
    </row>
    <row r="152" spans="1:12" x14ac:dyDescent="0.25">
      <c r="A152">
        <v>201505</v>
      </c>
      <c r="B152">
        <v>305</v>
      </c>
      <c r="C152">
        <v>224</v>
      </c>
      <c r="F152" s="50"/>
      <c r="G152" s="50"/>
      <c r="H152" s="83"/>
      <c r="I152" s="83"/>
      <c r="K152" s="46"/>
      <c r="L152" s="46"/>
    </row>
    <row r="153" spans="1:12" x14ac:dyDescent="0.25">
      <c r="A153">
        <v>201506</v>
      </c>
      <c r="B153">
        <v>304</v>
      </c>
      <c r="C153">
        <v>224</v>
      </c>
      <c r="F153" s="50"/>
      <c r="G153" s="50"/>
      <c r="H153" s="83"/>
      <c r="I153" s="83"/>
      <c r="K153" s="46"/>
      <c r="L153" s="46"/>
    </row>
    <row r="154" spans="1:12" x14ac:dyDescent="0.25">
      <c r="A154">
        <v>201507</v>
      </c>
      <c r="B154">
        <v>303</v>
      </c>
      <c r="C154">
        <v>223</v>
      </c>
      <c r="F154" s="50"/>
      <c r="G154" s="50"/>
      <c r="H154" s="83"/>
      <c r="I154" s="83"/>
      <c r="K154" s="46"/>
      <c r="L154" s="46"/>
    </row>
    <row r="155" spans="1:12" x14ac:dyDescent="0.25">
      <c r="A155">
        <v>201508</v>
      </c>
      <c r="B155">
        <v>302</v>
      </c>
      <c r="C155">
        <v>223</v>
      </c>
      <c r="F155" s="50"/>
      <c r="G155" s="50"/>
      <c r="H155" s="83"/>
      <c r="I155" s="83"/>
      <c r="K155" s="46"/>
      <c r="L155" s="46"/>
    </row>
    <row r="156" spans="1:12" x14ac:dyDescent="0.25">
      <c r="A156">
        <v>201509</v>
      </c>
      <c r="B156">
        <v>301</v>
      </c>
      <c r="C156">
        <v>223</v>
      </c>
      <c r="F156" s="50"/>
      <c r="G156" s="50"/>
      <c r="H156" s="83"/>
      <c r="I156" s="83"/>
      <c r="K156" s="46"/>
      <c r="L156" s="46"/>
    </row>
    <row r="157" spans="1:12" x14ac:dyDescent="0.25">
      <c r="A157">
        <v>201510</v>
      </c>
      <c r="B157">
        <v>300</v>
      </c>
      <c r="C157">
        <v>223</v>
      </c>
      <c r="F157" s="50"/>
      <c r="G157" s="50"/>
      <c r="H157" s="83"/>
      <c r="I157" s="83"/>
      <c r="K157" s="46"/>
      <c r="L157" s="46"/>
    </row>
    <row r="158" spans="1:12" x14ac:dyDescent="0.25">
      <c r="A158">
        <v>201511</v>
      </c>
      <c r="B158">
        <v>299</v>
      </c>
      <c r="C158">
        <v>222</v>
      </c>
      <c r="F158" s="50"/>
      <c r="G158" s="50"/>
      <c r="H158" s="83"/>
      <c r="I158" s="83"/>
      <c r="K158" s="46"/>
      <c r="L158" s="46"/>
    </row>
    <row r="159" spans="1:12" x14ac:dyDescent="0.25">
      <c r="A159">
        <v>201512</v>
      </c>
      <c r="B159">
        <v>298</v>
      </c>
      <c r="C159">
        <v>220</v>
      </c>
      <c r="F159" s="50"/>
      <c r="G159" s="50"/>
      <c r="H159" s="83"/>
      <c r="I159" s="83"/>
      <c r="K159" s="46"/>
      <c r="L159" s="46"/>
    </row>
    <row r="160" spans="1:12" x14ac:dyDescent="0.25">
      <c r="A160">
        <v>201601</v>
      </c>
      <c r="B160">
        <v>298</v>
      </c>
      <c r="C160">
        <v>220</v>
      </c>
      <c r="F160" s="50"/>
      <c r="G160" s="50"/>
      <c r="H160" s="83"/>
      <c r="I160" s="83"/>
      <c r="K160" s="46"/>
      <c r="L160" s="46"/>
    </row>
    <row r="161" spans="1:12" x14ac:dyDescent="0.25">
      <c r="A161">
        <v>201602</v>
      </c>
      <c r="B161">
        <v>297</v>
      </c>
      <c r="C161">
        <v>219</v>
      </c>
      <c r="F161" s="50"/>
      <c r="G161" s="50"/>
      <c r="H161" s="83"/>
      <c r="I161" s="83"/>
      <c r="K161" s="46"/>
      <c r="L161" s="46"/>
    </row>
    <row r="162" spans="1:12" x14ac:dyDescent="0.25">
      <c r="A162">
        <v>201603</v>
      </c>
      <c r="B162">
        <v>296</v>
      </c>
      <c r="C162">
        <v>220</v>
      </c>
      <c r="F162" s="50"/>
      <c r="G162" s="50"/>
      <c r="H162" s="83"/>
      <c r="I162" s="83"/>
      <c r="K162" s="46"/>
      <c r="L162" s="46"/>
    </row>
    <row r="163" spans="1:12" x14ac:dyDescent="0.25">
      <c r="A163">
        <v>201604</v>
      </c>
      <c r="B163">
        <v>295</v>
      </c>
      <c r="C163">
        <v>220</v>
      </c>
      <c r="F163" s="50"/>
      <c r="G163" s="50"/>
      <c r="H163" s="83"/>
      <c r="I163" s="83"/>
      <c r="K163" s="46"/>
      <c r="L163" s="46"/>
    </row>
    <row r="164" spans="1:12" x14ac:dyDescent="0.25">
      <c r="A164">
        <v>201605</v>
      </c>
      <c r="B164">
        <v>294</v>
      </c>
      <c r="C164">
        <v>220</v>
      </c>
      <c r="F164" s="50"/>
      <c r="G164" s="50"/>
      <c r="H164" s="83"/>
      <c r="I164" s="83"/>
      <c r="K164" s="46"/>
      <c r="L164" s="46"/>
    </row>
    <row r="165" spans="1:12" x14ac:dyDescent="0.25">
      <c r="A165">
        <v>201606</v>
      </c>
      <c r="B165">
        <v>293</v>
      </c>
      <c r="C165">
        <v>218</v>
      </c>
      <c r="F165" s="50"/>
      <c r="G165" s="50"/>
      <c r="H165" s="83"/>
      <c r="I165" s="83"/>
      <c r="K165" s="46"/>
      <c r="L165" s="46"/>
    </row>
    <row r="166" spans="1:12" x14ac:dyDescent="0.25">
      <c r="A166">
        <v>201607</v>
      </c>
      <c r="B166">
        <v>293</v>
      </c>
      <c r="C166">
        <v>218</v>
      </c>
      <c r="F166" s="50"/>
      <c r="G166" s="50"/>
      <c r="H166" s="83"/>
      <c r="I166" s="83"/>
      <c r="K166" s="46"/>
      <c r="L166" s="46"/>
    </row>
    <row r="167" spans="1:12" x14ac:dyDescent="0.25">
      <c r="A167">
        <v>201608</v>
      </c>
      <c r="B167">
        <v>294</v>
      </c>
      <c r="C167">
        <v>218</v>
      </c>
      <c r="F167" s="50"/>
      <c r="G167" s="50"/>
      <c r="H167" s="83"/>
      <c r="I167" s="83"/>
      <c r="K167" s="46"/>
      <c r="L167" s="46"/>
    </row>
    <row r="168" spans="1:12" x14ac:dyDescent="0.25">
      <c r="A168">
        <v>201609</v>
      </c>
      <c r="B168">
        <v>295</v>
      </c>
      <c r="C168">
        <v>218</v>
      </c>
      <c r="F168" s="50"/>
      <c r="G168" s="50"/>
      <c r="H168" s="83"/>
      <c r="I168" s="83"/>
      <c r="K168" s="46"/>
      <c r="L168" s="46"/>
    </row>
    <row r="169" spans="1:12" x14ac:dyDescent="0.25">
      <c r="A169">
        <v>201610</v>
      </c>
      <c r="B169">
        <v>296</v>
      </c>
      <c r="C169">
        <v>218</v>
      </c>
      <c r="F169" s="50"/>
      <c r="G169" s="50"/>
      <c r="H169" s="83"/>
      <c r="I169" s="83"/>
      <c r="K169" s="46"/>
      <c r="L169" s="46"/>
    </row>
    <row r="170" spans="1:12" x14ac:dyDescent="0.25">
      <c r="A170">
        <v>201611</v>
      </c>
      <c r="B170">
        <v>297</v>
      </c>
      <c r="C170">
        <v>217</v>
      </c>
      <c r="F170" s="50"/>
      <c r="G170" s="50"/>
      <c r="H170" s="83"/>
      <c r="I170" s="83"/>
      <c r="K170" s="46"/>
      <c r="L170" s="46"/>
    </row>
    <row r="171" spans="1:12" x14ac:dyDescent="0.25">
      <c r="A171">
        <v>201612</v>
      </c>
      <c r="B171">
        <v>298</v>
      </c>
      <c r="C171">
        <v>216</v>
      </c>
      <c r="F171" s="50"/>
      <c r="G171" s="50"/>
      <c r="H171" s="83"/>
      <c r="I171" s="83"/>
      <c r="K171" s="46"/>
      <c r="L171" s="46"/>
    </row>
    <row r="172" spans="1:12" x14ac:dyDescent="0.25">
      <c r="A172">
        <v>201701</v>
      </c>
      <c r="B172">
        <v>297</v>
      </c>
      <c r="C172">
        <v>214</v>
      </c>
      <c r="F172" s="50"/>
      <c r="G172" s="50"/>
      <c r="H172" s="83"/>
      <c r="I172" s="83"/>
      <c r="K172" s="46"/>
      <c r="L172" s="46"/>
    </row>
    <row r="173" spans="1:12" x14ac:dyDescent="0.25">
      <c r="A173">
        <v>201702</v>
      </c>
      <c r="B173">
        <v>296</v>
      </c>
      <c r="C173">
        <v>213</v>
      </c>
      <c r="F173" s="50"/>
      <c r="G173" s="50"/>
      <c r="H173" s="83"/>
      <c r="I173" s="83"/>
      <c r="K173" s="46"/>
      <c r="L173" s="46"/>
    </row>
    <row r="174" spans="1:12" x14ac:dyDescent="0.25">
      <c r="A174">
        <v>201703</v>
      </c>
      <c r="B174">
        <v>295</v>
      </c>
      <c r="C174">
        <v>213</v>
      </c>
      <c r="F174" s="50"/>
      <c r="G174" s="50"/>
      <c r="H174" s="83"/>
      <c r="I174" s="83"/>
      <c r="K174" s="46"/>
      <c r="L174" s="46"/>
    </row>
    <row r="175" spans="1:12" x14ac:dyDescent="0.25">
      <c r="A175">
        <v>201704</v>
      </c>
      <c r="B175">
        <v>294</v>
      </c>
      <c r="C175">
        <v>212</v>
      </c>
      <c r="F175" s="50"/>
      <c r="G175" s="50"/>
      <c r="H175" s="83"/>
      <c r="I175" s="83"/>
      <c r="K175" s="46"/>
      <c r="L175" s="46"/>
    </row>
    <row r="176" spans="1:12" x14ac:dyDescent="0.25">
      <c r="A176">
        <v>201705</v>
      </c>
      <c r="B176">
        <v>293</v>
      </c>
      <c r="C176">
        <v>212</v>
      </c>
      <c r="F176" s="50"/>
      <c r="G176" s="50"/>
      <c r="H176" s="83"/>
      <c r="I176" s="83"/>
      <c r="K176" s="46"/>
      <c r="L176" s="46"/>
    </row>
    <row r="177" spans="1:12" x14ac:dyDescent="0.25">
      <c r="A177">
        <v>201706</v>
      </c>
      <c r="B177">
        <v>292</v>
      </c>
      <c r="C177">
        <v>211</v>
      </c>
      <c r="F177" s="50"/>
      <c r="G177" s="50"/>
      <c r="H177" s="83"/>
      <c r="I177" s="83"/>
      <c r="K177" s="46"/>
      <c r="L177" s="46"/>
    </row>
    <row r="178" spans="1:12" x14ac:dyDescent="0.25">
      <c r="A178">
        <v>201707</v>
      </c>
      <c r="B178">
        <v>291</v>
      </c>
      <c r="C178">
        <v>210</v>
      </c>
      <c r="F178" s="50"/>
      <c r="G178" s="50"/>
      <c r="H178" s="83"/>
      <c r="I178" s="83"/>
      <c r="K178" s="46"/>
      <c r="L178" s="46"/>
    </row>
    <row r="179" spans="1:12" x14ac:dyDescent="0.25">
      <c r="A179">
        <v>201708</v>
      </c>
      <c r="B179">
        <v>289</v>
      </c>
      <c r="C179">
        <v>210</v>
      </c>
      <c r="F179" s="50"/>
      <c r="G179" s="50"/>
      <c r="H179" s="83"/>
      <c r="I179" s="83"/>
      <c r="K179" s="46"/>
      <c r="L179" s="46"/>
    </row>
    <row r="180" spans="1:12" x14ac:dyDescent="0.25">
      <c r="A180">
        <v>201709</v>
      </c>
      <c r="B180">
        <v>288</v>
      </c>
      <c r="C180">
        <v>210</v>
      </c>
      <c r="F180" s="50"/>
      <c r="G180" s="50"/>
      <c r="H180" s="83"/>
      <c r="I180" s="83"/>
      <c r="K180" s="46"/>
      <c r="L180" s="46"/>
    </row>
    <row r="181" spans="1:12" x14ac:dyDescent="0.25">
      <c r="A181">
        <v>201710</v>
      </c>
      <c r="B181">
        <v>287</v>
      </c>
      <c r="C181">
        <v>209</v>
      </c>
      <c r="F181" s="50"/>
      <c r="G181" s="50"/>
      <c r="H181" s="83"/>
      <c r="I181" s="83"/>
      <c r="K181" s="46"/>
      <c r="L181" s="46"/>
    </row>
    <row r="182" spans="1:12" x14ac:dyDescent="0.25">
      <c r="A182">
        <v>201711</v>
      </c>
      <c r="B182">
        <v>286</v>
      </c>
      <c r="C182">
        <v>208</v>
      </c>
      <c r="F182" s="50"/>
      <c r="G182" s="50"/>
      <c r="H182" s="83"/>
      <c r="I182" s="83"/>
      <c r="K182" s="46"/>
      <c r="L182" s="46"/>
    </row>
    <row r="183" spans="1:12" x14ac:dyDescent="0.25">
      <c r="A183">
        <v>201712</v>
      </c>
      <c r="B183">
        <v>286</v>
      </c>
      <c r="C183">
        <v>207</v>
      </c>
      <c r="F183" s="50"/>
      <c r="G183" s="50"/>
      <c r="H183" s="83"/>
      <c r="I183" s="83"/>
      <c r="K183" s="46"/>
      <c r="L183" s="46"/>
    </row>
    <row r="184" spans="1:12" x14ac:dyDescent="0.25">
      <c r="A184">
        <v>201801</v>
      </c>
      <c r="B184">
        <v>285</v>
      </c>
      <c r="C184">
        <v>206</v>
      </c>
      <c r="F184" s="50"/>
      <c r="G184" s="50"/>
      <c r="H184" s="83"/>
      <c r="I184" s="83"/>
      <c r="K184" s="46"/>
      <c r="L184" s="46"/>
    </row>
    <row r="185" spans="1:12" x14ac:dyDescent="0.25">
      <c r="A185">
        <v>201802</v>
      </c>
      <c r="B185">
        <v>285</v>
      </c>
      <c r="C185">
        <v>205</v>
      </c>
      <c r="F185" s="50"/>
      <c r="G185" s="50"/>
      <c r="H185" s="83"/>
      <c r="I185" s="83"/>
      <c r="K185" s="46"/>
      <c r="L185" s="46"/>
    </row>
    <row r="186" spans="1:12" x14ac:dyDescent="0.25">
      <c r="A186">
        <v>201803</v>
      </c>
      <c r="B186">
        <v>284</v>
      </c>
      <c r="C186">
        <v>206</v>
      </c>
      <c r="F186" s="50"/>
      <c r="G186" s="50"/>
      <c r="H186" s="83"/>
      <c r="I186" s="83"/>
      <c r="K186" s="46"/>
      <c r="L186" s="46"/>
    </row>
    <row r="187" spans="1:12" x14ac:dyDescent="0.25">
      <c r="A187">
        <v>201804</v>
      </c>
      <c r="B187">
        <v>285</v>
      </c>
      <c r="C187">
        <v>205</v>
      </c>
      <c r="F187" s="50"/>
      <c r="G187" s="50"/>
      <c r="H187" s="83"/>
      <c r="I187" s="83"/>
      <c r="K187" s="46"/>
      <c r="L187" s="46"/>
    </row>
    <row r="188" spans="1:12" x14ac:dyDescent="0.25">
      <c r="A188">
        <v>201805</v>
      </c>
      <c r="B188">
        <v>285</v>
      </c>
      <c r="C188">
        <v>205</v>
      </c>
      <c r="F188" s="50"/>
      <c r="G188" s="50"/>
      <c r="H188" s="83"/>
      <c r="I188" s="83"/>
      <c r="K188" s="46"/>
      <c r="L188" s="46"/>
    </row>
    <row r="189" spans="1:12" x14ac:dyDescent="0.25">
      <c r="A189">
        <v>201806</v>
      </c>
      <c r="B189">
        <v>285</v>
      </c>
      <c r="C189">
        <v>205</v>
      </c>
      <c r="F189" s="50"/>
      <c r="G189" s="50"/>
      <c r="H189" s="83"/>
      <c r="I189" s="83"/>
      <c r="K189" s="46"/>
      <c r="L189" s="46"/>
    </row>
    <row r="190" spans="1:12" x14ac:dyDescent="0.25">
      <c r="A190">
        <v>201807</v>
      </c>
      <c r="B190">
        <v>285</v>
      </c>
      <c r="C190">
        <v>204</v>
      </c>
      <c r="F190" s="50"/>
      <c r="G190" s="50"/>
      <c r="H190" s="83"/>
      <c r="I190" s="83"/>
      <c r="K190" s="46"/>
      <c r="L190" s="46"/>
    </row>
    <row r="191" spans="1:12" x14ac:dyDescent="0.25">
      <c r="A191">
        <v>201808</v>
      </c>
      <c r="B191">
        <v>285</v>
      </c>
      <c r="C191">
        <v>204</v>
      </c>
      <c r="F191" s="50"/>
      <c r="G191" s="50"/>
      <c r="H191" s="83"/>
      <c r="I191" s="83"/>
      <c r="K191" s="46"/>
      <c r="L191" s="46"/>
    </row>
    <row r="192" spans="1:12" x14ac:dyDescent="0.25">
      <c r="A192">
        <v>201809</v>
      </c>
      <c r="B192">
        <v>283</v>
      </c>
      <c r="C192">
        <v>204</v>
      </c>
      <c r="F192" s="50"/>
      <c r="G192" s="50"/>
      <c r="H192" s="83"/>
      <c r="I192" s="83"/>
      <c r="K192" s="46"/>
      <c r="L192" s="46"/>
    </row>
    <row r="193" spans="1:12" x14ac:dyDescent="0.25">
      <c r="A193">
        <v>201810</v>
      </c>
      <c r="B193">
        <v>283</v>
      </c>
      <c r="C193">
        <v>205</v>
      </c>
      <c r="F193" s="50"/>
      <c r="G193" s="50"/>
      <c r="H193" s="83"/>
      <c r="I193" s="83"/>
      <c r="K193" s="46"/>
      <c r="L193" s="46"/>
    </row>
    <row r="194" spans="1:12" x14ac:dyDescent="0.25">
      <c r="A194">
        <v>201811</v>
      </c>
      <c r="B194">
        <v>282</v>
      </c>
      <c r="C194">
        <v>204</v>
      </c>
      <c r="F194" s="50"/>
      <c r="G194" s="50"/>
      <c r="H194" s="83"/>
      <c r="I194" s="83"/>
      <c r="K194" s="46"/>
      <c r="L194" s="46"/>
    </row>
    <row r="195" spans="1:12" x14ac:dyDescent="0.25">
      <c r="A195">
        <v>201812</v>
      </c>
      <c r="B195">
        <v>281</v>
      </c>
      <c r="C195">
        <v>204</v>
      </c>
      <c r="F195" s="50"/>
      <c r="G195" s="50"/>
      <c r="H195" s="83"/>
      <c r="I195" s="83"/>
      <c r="K195" s="46"/>
      <c r="L195" s="46"/>
    </row>
    <row r="196" spans="1:12" x14ac:dyDescent="0.25">
      <c r="A196">
        <v>201901</v>
      </c>
      <c r="B196">
        <v>280</v>
      </c>
      <c r="C196">
        <v>203</v>
      </c>
      <c r="F196" s="50"/>
      <c r="G196" s="50"/>
      <c r="H196" s="83"/>
      <c r="I196" s="83"/>
      <c r="K196" s="46"/>
      <c r="L196" s="46"/>
    </row>
    <row r="197" spans="1:12" x14ac:dyDescent="0.25">
      <c r="A197">
        <v>201902</v>
      </c>
      <c r="B197">
        <v>279</v>
      </c>
      <c r="C197">
        <v>202</v>
      </c>
      <c r="F197" s="50"/>
      <c r="G197" s="50"/>
      <c r="H197" s="83"/>
      <c r="I197" s="83"/>
      <c r="K197" s="46"/>
      <c r="L197" s="46"/>
    </row>
    <row r="198" spans="1:12" x14ac:dyDescent="0.25">
      <c r="A198">
        <v>201903</v>
      </c>
      <c r="B198">
        <v>278</v>
      </c>
      <c r="C198">
        <v>202</v>
      </c>
      <c r="F198" s="50"/>
      <c r="G198" s="50"/>
      <c r="H198" s="83"/>
      <c r="I198" s="83"/>
      <c r="K198" s="46"/>
      <c r="L198" s="46"/>
    </row>
    <row r="199" spans="1:12" x14ac:dyDescent="0.25">
      <c r="F199" s="50"/>
      <c r="G199" s="50"/>
    </row>
    <row r="200" spans="1:12" x14ac:dyDescent="0.25">
      <c r="F200" s="50"/>
      <c r="G200" s="50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H207"/>
  <sheetViews>
    <sheetView workbookViewId="0">
      <selection activeCell="D6" sqref="D6"/>
    </sheetView>
  </sheetViews>
  <sheetFormatPr defaultRowHeight="15" x14ac:dyDescent="0.25"/>
  <cols>
    <col min="1" max="1" width="12.5703125" bestFit="1" customWidth="1"/>
    <col min="2" max="2" width="13.85546875" bestFit="1" customWidth="1"/>
    <col min="3" max="3" width="18.28515625" customWidth="1"/>
  </cols>
  <sheetData>
    <row r="1" spans="1:8" ht="14.45" x14ac:dyDescent="0.3">
      <c r="A1" s="4" t="s">
        <v>84</v>
      </c>
      <c r="B1" s="23"/>
      <c r="C1" s="23"/>
    </row>
    <row r="2" spans="1:8" ht="14.45" x14ac:dyDescent="0.3">
      <c r="A2" s="23"/>
      <c r="B2" s="23"/>
      <c r="C2" s="23"/>
    </row>
    <row r="3" spans="1:8" ht="14.45" x14ac:dyDescent="0.3">
      <c r="A3" s="5" t="s">
        <v>101</v>
      </c>
      <c r="B3" s="6" t="s">
        <v>16</v>
      </c>
      <c r="C3" s="69" t="s">
        <v>177</v>
      </c>
    </row>
    <row r="5" spans="1:8" ht="14.45" x14ac:dyDescent="0.3">
      <c r="B5" s="41" t="s">
        <v>178</v>
      </c>
      <c r="C5" s="14"/>
    </row>
    <row r="6" spans="1:8" ht="14.45" x14ac:dyDescent="0.3">
      <c r="A6" s="62">
        <v>200303</v>
      </c>
      <c r="B6">
        <v>3.9</v>
      </c>
      <c r="D6" s="29"/>
      <c r="E6" s="29"/>
      <c r="H6" s="84"/>
    </row>
    <row r="7" spans="1:8" ht="14.45" x14ac:dyDescent="0.3">
      <c r="A7" s="62">
        <v>200304</v>
      </c>
      <c r="B7">
        <v>4.5</v>
      </c>
      <c r="C7" s="50"/>
      <c r="D7" s="29"/>
      <c r="E7" s="29"/>
      <c r="F7" s="83"/>
      <c r="H7" s="84"/>
    </row>
    <row r="8" spans="1:8" ht="14.45" x14ac:dyDescent="0.3">
      <c r="A8" s="62">
        <v>200305</v>
      </c>
      <c r="B8">
        <v>5</v>
      </c>
      <c r="C8" s="50"/>
      <c r="D8" s="29"/>
      <c r="E8" s="29"/>
      <c r="F8" s="83"/>
      <c r="H8" s="84"/>
    </row>
    <row r="9" spans="1:8" ht="14.45" x14ac:dyDescent="0.3">
      <c r="A9" s="62">
        <v>200306</v>
      </c>
      <c r="B9">
        <v>5</v>
      </c>
      <c r="C9" s="50"/>
      <c r="D9" s="29"/>
      <c r="E9" s="29"/>
      <c r="F9" s="83"/>
      <c r="H9" s="84"/>
    </row>
    <row r="10" spans="1:8" ht="14.45" x14ac:dyDescent="0.3">
      <c r="A10" s="62">
        <v>200307</v>
      </c>
      <c r="B10">
        <v>4.9000000000000004</v>
      </c>
      <c r="C10" s="50"/>
      <c r="D10" s="29"/>
      <c r="E10" s="29"/>
      <c r="F10" s="83"/>
      <c r="H10" s="84"/>
    </row>
    <row r="11" spans="1:8" ht="14.45" x14ac:dyDescent="0.3">
      <c r="A11" s="62">
        <v>200308</v>
      </c>
      <c r="B11">
        <v>4.9000000000000004</v>
      </c>
      <c r="C11" s="50"/>
      <c r="D11" s="29"/>
      <c r="E11" s="29"/>
      <c r="F11" s="83"/>
      <c r="H11" s="84"/>
    </row>
    <row r="12" spans="1:8" ht="14.45" x14ac:dyDescent="0.3">
      <c r="A12" s="62">
        <v>200309</v>
      </c>
      <c r="B12">
        <v>4.8</v>
      </c>
      <c r="C12" s="50"/>
      <c r="D12" s="29"/>
      <c r="E12" s="29"/>
      <c r="F12" s="83"/>
      <c r="H12" s="84"/>
    </row>
    <row r="13" spans="1:8" ht="14.45" x14ac:dyDescent="0.3">
      <c r="A13" s="62">
        <v>200310</v>
      </c>
      <c r="B13">
        <v>4.8</v>
      </c>
      <c r="C13" s="50"/>
      <c r="D13" s="29"/>
      <c r="E13" s="29"/>
      <c r="F13" s="83"/>
      <c r="H13" s="84"/>
    </row>
    <row r="14" spans="1:8" ht="14.45" x14ac:dyDescent="0.3">
      <c r="A14" s="62">
        <v>200311</v>
      </c>
      <c r="B14">
        <v>4.8</v>
      </c>
      <c r="C14" s="50"/>
      <c r="D14" s="29"/>
      <c r="E14" s="29"/>
      <c r="F14" s="83"/>
      <c r="H14" s="84"/>
    </row>
    <row r="15" spans="1:8" ht="14.45" x14ac:dyDescent="0.3">
      <c r="A15" s="62">
        <v>200312</v>
      </c>
      <c r="B15">
        <v>5</v>
      </c>
      <c r="C15" s="50"/>
      <c r="D15" s="29"/>
      <c r="E15" s="29"/>
      <c r="F15" s="83"/>
      <c r="H15" s="84"/>
    </row>
    <row r="16" spans="1:8" ht="14.45" x14ac:dyDescent="0.3">
      <c r="A16" s="62">
        <v>200401</v>
      </c>
      <c r="B16">
        <v>5.0999999999999996</v>
      </c>
      <c r="C16" s="50"/>
      <c r="D16" s="29"/>
      <c r="E16" s="29"/>
      <c r="F16" s="83"/>
      <c r="H16" s="84"/>
    </row>
    <row r="17" spans="1:8" ht="14.45" x14ac:dyDescent="0.3">
      <c r="A17" s="62">
        <v>200402</v>
      </c>
      <c r="B17">
        <v>5.3</v>
      </c>
      <c r="C17" s="50"/>
      <c r="D17" s="29"/>
      <c r="E17" s="29"/>
      <c r="F17" s="83"/>
      <c r="H17" s="84"/>
    </row>
    <row r="18" spans="1:8" ht="14.45" x14ac:dyDescent="0.3">
      <c r="A18" s="62">
        <v>200403</v>
      </c>
      <c r="B18">
        <v>5.3</v>
      </c>
      <c r="C18" s="50"/>
      <c r="D18" s="29"/>
      <c r="E18" s="29"/>
      <c r="F18" s="83"/>
      <c r="H18" s="84"/>
    </row>
    <row r="19" spans="1:8" ht="14.45" x14ac:dyDescent="0.3">
      <c r="A19" s="62">
        <v>200404</v>
      </c>
      <c r="B19">
        <v>5.3</v>
      </c>
      <c r="C19" s="50"/>
      <c r="D19" s="29"/>
      <c r="E19" s="29"/>
      <c r="F19" s="83"/>
      <c r="H19" s="84"/>
    </row>
    <row r="20" spans="1:8" ht="14.45" x14ac:dyDescent="0.3">
      <c r="A20" s="62">
        <v>200405</v>
      </c>
      <c r="B20">
        <v>5.2</v>
      </c>
      <c r="C20" s="50"/>
      <c r="D20" s="29"/>
      <c r="E20" s="29"/>
      <c r="F20" s="83"/>
      <c r="H20" s="84"/>
    </row>
    <row r="21" spans="1:8" ht="14.45" x14ac:dyDescent="0.3">
      <c r="A21" s="62">
        <v>200406</v>
      </c>
      <c r="B21">
        <v>5.2</v>
      </c>
      <c r="C21" s="50"/>
      <c r="D21" s="29"/>
      <c r="E21" s="29"/>
      <c r="F21" s="83"/>
      <c r="H21" s="84"/>
    </row>
    <row r="22" spans="1:8" ht="14.45" x14ac:dyDescent="0.3">
      <c r="A22" s="62">
        <v>200407</v>
      </c>
      <c r="B22">
        <v>5.2</v>
      </c>
      <c r="C22" s="50"/>
      <c r="D22" s="29"/>
      <c r="E22" s="29"/>
      <c r="F22" s="83"/>
      <c r="H22" s="84"/>
    </row>
    <row r="23" spans="1:8" ht="14.45" x14ac:dyDescent="0.3">
      <c r="A23" s="62">
        <v>200408</v>
      </c>
      <c r="B23">
        <v>5.2</v>
      </c>
      <c r="C23" s="50"/>
      <c r="D23" s="29"/>
      <c r="E23" s="29"/>
      <c r="F23" s="83"/>
      <c r="H23" s="84"/>
    </row>
    <row r="24" spans="1:8" ht="14.45" x14ac:dyDescent="0.3">
      <c r="A24" s="62">
        <v>200409</v>
      </c>
      <c r="B24">
        <v>5.4</v>
      </c>
      <c r="C24" s="50"/>
      <c r="D24" s="29"/>
      <c r="E24" s="29"/>
      <c r="F24" s="83"/>
      <c r="H24" s="84"/>
    </row>
    <row r="25" spans="1:8" ht="14.45" x14ac:dyDescent="0.3">
      <c r="A25" s="62">
        <v>200410</v>
      </c>
      <c r="B25">
        <v>5.5</v>
      </c>
      <c r="C25" s="50"/>
      <c r="D25" s="29"/>
      <c r="E25" s="29"/>
      <c r="F25" s="83"/>
      <c r="H25" s="84"/>
    </row>
    <row r="26" spans="1:8" ht="14.45" x14ac:dyDescent="0.3">
      <c r="A26" s="62">
        <v>200411</v>
      </c>
      <c r="B26">
        <v>5.3</v>
      </c>
      <c r="C26" s="50"/>
      <c r="D26" s="29"/>
      <c r="E26" s="29"/>
      <c r="F26" s="83"/>
      <c r="H26" s="84"/>
    </row>
    <row r="27" spans="1:8" ht="14.45" x14ac:dyDescent="0.3">
      <c r="A27" s="62">
        <v>200412</v>
      </c>
      <c r="B27">
        <v>4.8</v>
      </c>
      <c r="C27" s="50"/>
      <c r="D27" s="29"/>
      <c r="E27" s="29"/>
      <c r="F27" s="83"/>
      <c r="H27" s="84"/>
    </row>
    <row r="28" spans="1:8" ht="14.45" x14ac:dyDescent="0.3">
      <c r="A28" s="62">
        <v>200501</v>
      </c>
      <c r="B28">
        <v>4.3</v>
      </c>
      <c r="C28" s="50"/>
      <c r="D28" s="29"/>
      <c r="E28" s="29"/>
      <c r="F28" s="83"/>
      <c r="H28" s="84"/>
    </row>
    <row r="29" spans="1:8" ht="14.45" x14ac:dyDescent="0.3">
      <c r="A29" s="62">
        <v>200502</v>
      </c>
      <c r="B29">
        <v>4.3</v>
      </c>
      <c r="C29" s="50"/>
      <c r="D29" s="29"/>
      <c r="E29" s="29"/>
      <c r="F29" s="83"/>
      <c r="H29" s="84"/>
    </row>
    <row r="30" spans="1:8" ht="14.45" x14ac:dyDescent="0.3">
      <c r="A30" s="62">
        <v>200503</v>
      </c>
      <c r="B30">
        <v>4.2</v>
      </c>
      <c r="C30" s="50"/>
      <c r="D30" s="29"/>
      <c r="E30" s="29"/>
      <c r="F30" s="83"/>
      <c r="H30" s="84"/>
    </row>
    <row r="31" spans="1:8" ht="14.45" x14ac:dyDescent="0.3">
      <c r="A31" s="62">
        <v>200504</v>
      </c>
      <c r="B31">
        <v>4.2</v>
      </c>
      <c r="C31" s="50"/>
      <c r="D31" s="29"/>
      <c r="E31" s="29"/>
      <c r="F31" s="83"/>
      <c r="H31" s="84"/>
    </row>
    <row r="32" spans="1:8" ht="14.45" x14ac:dyDescent="0.3">
      <c r="A32" s="62">
        <v>200505</v>
      </c>
      <c r="B32">
        <v>4.2</v>
      </c>
      <c r="C32" s="50"/>
      <c r="D32" s="29"/>
      <c r="E32" s="29"/>
      <c r="F32" s="83"/>
      <c r="H32" s="84"/>
    </row>
    <row r="33" spans="1:8" ht="14.45" x14ac:dyDescent="0.3">
      <c r="A33" s="62">
        <v>200506</v>
      </c>
      <c r="B33">
        <v>4.2</v>
      </c>
      <c r="C33" s="50"/>
      <c r="D33" s="29"/>
      <c r="E33" s="29"/>
      <c r="F33" s="83"/>
      <c r="H33" s="84"/>
    </row>
    <row r="34" spans="1:8" ht="14.45" x14ac:dyDescent="0.3">
      <c r="A34" s="62">
        <v>200507</v>
      </c>
      <c r="B34">
        <v>4.2</v>
      </c>
      <c r="C34" s="50"/>
      <c r="D34" s="29"/>
      <c r="E34" s="29"/>
      <c r="F34" s="83"/>
      <c r="H34" s="84"/>
    </row>
    <row r="35" spans="1:8" ht="14.45" x14ac:dyDescent="0.3">
      <c r="A35" s="62">
        <v>200508</v>
      </c>
      <c r="B35">
        <v>4.2</v>
      </c>
      <c r="C35" s="50"/>
      <c r="D35" s="29"/>
      <c r="E35" s="29"/>
      <c r="F35" s="83"/>
      <c r="H35" s="84"/>
    </row>
    <row r="36" spans="1:8" ht="14.45" x14ac:dyDescent="0.3">
      <c r="A36" s="62">
        <v>200509</v>
      </c>
      <c r="B36">
        <v>4.2</v>
      </c>
      <c r="C36" s="50"/>
      <c r="D36" s="29"/>
      <c r="E36" s="29"/>
      <c r="F36" s="83"/>
      <c r="H36" s="84"/>
    </row>
    <row r="37" spans="1:8" ht="14.45" x14ac:dyDescent="0.3">
      <c r="A37" s="62">
        <v>200510</v>
      </c>
      <c r="B37">
        <v>4.2</v>
      </c>
      <c r="C37" s="50"/>
      <c r="D37" s="29"/>
      <c r="E37" s="29"/>
      <c r="F37" s="83"/>
      <c r="H37" s="84"/>
    </row>
    <row r="38" spans="1:8" ht="14.45" x14ac:dyDescent="0.3">
      <c r="A38" s="62">
        <v>200511</v>
      </c>
      <c r="B38">
        <v>4.2</v>
      </c>
      <c r="C38" s="50"/>
      <c r="D38" s="29"/>
      <c r="E38" s="29"/>
      <c r="F38" s="83"/>
      <c r="H38" s="84"/>
    </row>
    <row r="39" spans="1:8" ht="14.45" x14ac:dyDescent="0.3">
      <c r="A39" s="62">
        <v>200512</v>
      </c>
      <c r="B39">
        <v>4.0999999999999996</v>
      </c>
      <c r="C39" s="50"/>
      <c r="D39" s="29"/>
      <c r="E39" s="29"/>
      <c r="F39" s="83"/>
      <c r="H39" s="84"/>
    </row>
    <row r="40" spans="1:8" ht="14.45" x14ac:dyDescent="0.3">
      <c r="A40" s="62">
        <v>200601</v>
      </c>
      <c r="B40">
        <v>4.0999999999999996</v>
      </c>
      <c r="C40" s="50"/>
      <c r="D40" s="29"/>
      <c r="E40" s="29"/>
      <c r="F40" s="83"/>
      <c r="H40" s="84"/>
    </row>
    <row r="41" spans="1:8" ht="14.45" x14ac:dyDescent="0.3">
      <c r="A41" s="62">
        <v>200602</v>
      </c>
      <c r="B41">
        <v>4.0999999999999996</v>
      </c>
      <c r="C41" s="50"/>
      <c r="D41" s="29"/>
      <c r="E41" s="29"/>
      <c r="F41" s="83"/>
      <c r="H41" s="84"/>
    </row>
    <row r="42" spans="1:8" ht="14.45" x14ac:dyDescent="0.3">
      <c r="A42" s="62">
        <v>200603</v>
      </c>
      <c r="B42">
        <v>4.0999999999999996</v>
      </c>
      <c r="C42" s="50"/>
      <c r="D42" s="29"/>
      <c r="E42" s="29"/>
      <c r="F42" s="83"/>
      <c r="H42" s="84"/>
    </row>
    <row r="43" spans="1:8" ht="14.45" x14ac:dyDescent="0.3">
      <c r="A43" s="62">
        <v>200604</v>
      </c>
      <c r="B43">
        <v>4</v>
      </c>
      <c r="C43" s="50"/>
      <c r="D43" s="29"/>
      <c r="E43" s="29"/>
      <c r="F43" s="83"/>
      <c r="H43" s="84"/>
    </row>
    <row r="44" spans="1:8" x14ac:dyDescent="0.25">
      <c r="A44" s="62">
        <v>200605</v>
      </c>
      <c r="B44">
        <v>4</v>
      </c>
      <c r="C44" s="50"/>
      <c r="D44" s="29"/>
      <c r="E44" s="29"/>
      <c r="F44" s="83"/>
      <c r="H44" s="84"/>
    </row>
    <row r="45" spans="1:8" x14ac:dyDescent="0.25">
      <c r="A45" s="62">
        <v>200606</v>
      </c>
      <c r="B45">
        <v>3.9</v>
      </c>
      <c r="C45" s="50"/>
      <c r="D45" s="29"/>
      <c r="E45" s="29"/>
      <c r="F45" s="83"/>
      <c r="H45" s="84"/>
    </row>
    <row r="46" spans="1:8" x14ac:dyDescent="0.25">
      <c r="A46" s="62">
        <v>200607</v>
      </c>
      <c r="B46">
        <v>3.8</v>
      </c>
      <c r="C46" s="50"/>
      <c r="D46" s="29"/>
      <c r="E46" s="29"/>
      <c r="F46" s="83"/>
      <c r="H46" s="84"/>
    </row>
    <row r="47" spans="1:8" x14ac:dyDescent="0.25">
      <c r="A47" s="62">
        <v>200608</v>
      </c>
      <c r="B47">
        <v>3.8</v>
      </c>
      <c r="C47" s="50"/>
      <c r="D47" s="29"/>
      <c r="E47" s="29"/>
      <c r="F47" s="83"/>
      <c r="H47" s="84"/>
    </row>
    <row r="48" spans="1:8" x14ac:dyDescent="0.25">
      <c r="A48" s="62">
        <v>200609</v>
      </c>
      <c r="B48">
        <v>3.7</v>
      </c>
      <c r="C48" s="50"/>
      <c r="D48" s="29"/>
      <c r="E48" s="29"/>
      <c r="F48" s="83"/>
      <c r="H48" s="84"/>
    </row>
    <row r="49" spans="1:8" x14ac:dyDescent="0.25">
      <c r="A49" s="62">
        <v>200610</v>
      </c>
      <c r="B49">
        <v>3.7</v>
      </c>
      <c r="C49" s="50"/>
      <c r="D49" s="29"/>
      <c r="E49" s="29"/>
      <c r="F49" s="83"/>
      <c r="H49" s="84"/>
    </row>
    <row r="50" spans="1:8" x14ac:dyDescent="0.25">
      <c r="A50" s="62">
        <v>200611</v>
      </c>
      <c r="B50">
        <v>3.7</v>
      </c>
      <c r="C50" s="50"/>
      <c r="D50" s="29"/>
      <c r="E50" s="29"/>
      <c r="F50" s="83"/>
      <c r="H50" s="84"/>
    </row>
    <row r="51" spans="1:8" x14ac:dyDescent="0.25">
      <c r="A51" s="62">
        <v>200612</v>
      </c>
      <c r="B51">
        <v>3.7</v>
      </c>
      <c r="C51" s="50"/>
      <c r="D51" s="29"/>
      <c r="E51" s="29"/>
      <c r="F51" s="83"/>
      <c r="H51" s="84"/>
    </row>
    <row r="52" spans="1:8" x14ac:dyDescent="0.25">
      <c r="A52" s="62">
        <v>200701</v>
      </c>
      <c r="B52">
        <v>3.8</v>
      </c>
      <c r="C52" s="50"/>
      <c r="D52" s="29"/>
      <c r="E52" s="29"/>
      <c r="F52" s="83"/>
      <c r="H52" s="84"/>
    </row>
    <row r="53" spans="1:8" x14ac:dyDescent="0.25">
      <c r="A53" s="62">
        <v>200702</v>
      </c>
      <c r="B53">
        <v>3.9</v>
      </c>
      <c r="C53" s="50"/>
      <c r="D53" s="29"/>
      <c r="E53" s="29"/>
      <c r="F53" s="83"/>
      <c r="H53" s="84"/>
    </row>
    <row r="54" spans="1:8" x14ac:dyDescent="0.25">
      <c r="A54" s="62">
        <v>200703</v>
      </c>
      <c r="B54">
        <v>3.9</v>
      </c>
      <c r="C54" s="50"/>
      <c r="D54" s="29"/>
      <c r="E54" s="29"/>
      <c r="F54" s="83"/>
      <c r="H54" s="84"/>
    </row>
    <row r="55" spans="1:8" x14ac:dyDescent="0.25">
      <c r="A55" s="62">
        <v>200704</v>
      </c>
      <c r="B55">
        <v>3.8</v>
      </c>
      <c r="C55" s="50"/>
      <c r="D55" s="29"/>
      <c r="E55" s="29"/>
      <c r="F55" s="83"/>
      <c r="H55" s="84"/>
    </row>
    <row r="56" spans="1:8" x14ac:dyDescent="0.25">
      <c r="A56" s="62">
        <v>200705</v>
      </c>
      <c r="B56">
        <v>3.8</v>
      </c>
      <c r="C56" s="50"/>
      <c r="D56" s="29"/>
      <c r="E56" s="29"/>
      <c r="F56" s="83"/>
      <c r="H56" s="84"/>
    </row>
    <row r="57" spans="1:8" x14ac:dyDescent="0.25">
      <c r="A57" s="62">
        <v>200706</v>
      </c>
      <c r="B57">
        <v>3.8</v>
      </c>
      <c r="C57" s="50"/>
      <c r="D57" s="29"/>
      <c r="E57" s="29"/>
      <c r="F57" s="83"/>
      <c r="H57" s="84"/>
    </row>
    <row r="58" spans="1:8" x14ac:dyDescent="0.25">
      <c r="A58" s="62">
        <v>200707</v>
      </c>
      <c r="B58">
        <v>3.8</v>
      </c>
      <c r="C58" s="50"/>
      <c r="D58" s="29"/>
      <c r="E58" s="29"/>
      <c r="F58" s="83"/>
      <c r="H58" s="84"/>
    </row>
    <row r="59" spans="1:8" x14ac:dyDescent="0.25">
      <c r="A59" s="62">
        <v>200708</v>
      </c>
      <c r="B59">
        <v>3.8</v>
      </c>
      <c r="C59" s="50"/>
      <c r="D59" s="29"/>
      <c r="E59" s="29"/>
      <c r="F59" s="83"/>
      <c r="H59" s="84"/>
    </row>
    <row r="60" spans="1:8" x14ac:dyDescent="0.25">
      <c r="A60" s="62">
        <v>200709</v>
      </c>
      <c r="B60">
        <v>3.8</v>
      </c>
      <c r="C60" s="50"/>
      <c r="D60" s="29"/>
      <c r="E60" s="29"/>
      <c r="F60" s="83"/>
      <c r="H60" s="84"/>
    </row>
    <row r="61" spans="1:8" x14ac:dyDescent="0.25">
      <c r="A61" s="62">
        <v>200710</v>
      </c>
      <c r="B61">
        <v>3.8</v>
      </c>
      <c r="C61" s="50"/>
      <c r="D61" s="29"/>
      <c r="E61" s="29"/>
      <c r="F61" s="83"/>
      <c r="H61" s="84"/>
    </row>
    <row r="62" spans="1:8" x14ac:dyDescent="0.25">
      <c r="A62" s="62">
        <v>200711</v>
      </c>
      <c r="B62">
        <v>4</v>
      </c>
      <c r="C62" s="50"/>
      <c r="D62" s="29"/>
      <c r="E62" s="29"/>
      <c r="F62" s="83"/>
      <c r="H62" s="84"/>
    </row>
    <row r="63" spans="1:8" x14ac:dyDescent="0.25">
      <c r="A63" s="62">
        <v>200712</v>
      </c>
      <c r="B63">
        <v>4.2</v>
      </c>
      <c r="C63" s="50"/>
      <c r="D63" s="29"/>
      <c r="E63" s="29"/>
      <c r="F63" s="83"/>
      <c r="H63" s="84"/>
    </row>
    <row r="64" spans="1:8" x14ac:dyDescent="0.25">
      <c r="A64" s="62">
        <v>200801</v>
      </c>
      <c r="B64">
        <v>4.4000000000000004</v>
      </c>
      <c r="C64" s="50"/>
      <c r="D64" s="29"/>
      <c r="E64" s="29"/>
      <c r="F64" s="83"/>
      <c r="H64" s="84"/>
    </row>
    <row r="65" spans="1:8" x14ac:dyDescent="0.25">
      <c r="A65" s="62">
        <v>200802</v>
      </c>
      <c r="B65">
        <v>4.5</v>
      </c>
      <c r="C65" s="50"/>
      <c r="D65" s="29"/>
      <c r="E65" s="29"/>
      <c r="F65" s="83"/>
      <c r="H65" s="84"/>
    </row>
    <row r="66" spans="1:8" x14ac:dyDescent="0.25">
      <c r="A66" s="62">
        <v>200803</v>
      </c>
      <c r="B66">
        <v>4.5</v>
      </c>
      <c r="C66" s="50"/>
      <c r="D66" s="29"/>
      <c r="E66" s="29"/>
      <c r="F66" s="83"/>
      <c r="H66" s="84"/>
    </row>
    <row r="67" spans="1:8" x14ac:dyDescent="0.25">
      <c r="A67" s="62">
        <v>200804</v>
      </c>
      <c r="B67">
        <v>5.2</v>
      </c>
      <c r="C67" s="50"/>
      <c r="D67" s="29"/>
      <c r="E67" s="29"/>
      <c r="F67" s="83"/>
      <c r="H67" s="84"/>
    </row>
    <row r="68" spans="1:8" x14ac:dyDescent="0.25">
      <c r="A68" s="62">
        <v>200805</v>
      </c>
      <c r="B68">
        <v>5.8</v>
      </c>
      <c r="C68" s="50"/>
      <c r="D68" s="29"/>
      <c r="E68" s="29"/>
      <c r="F68" s="83"/>
      <c r="H68" s="84"/>
    </row>
    <row r="69" spans="1:8" x14ac:dyDescent="0.25">
      <c r="A69" s="62">
        <v>200806</v>
      </c>
      <c r="B69">
        <v>6.5</v>
      </c>
      <c r="C69" s="50"/>
      <c r="D69" s="29"/>
      <c r="E69" s="29"/>
      <c r="F69" s="83"/>
      <c r="H69" s="84"/>
    </row>
    <row r="70" spans="1:8" x14ac:dyDescent="0.25">
      <c r="A70" s="62">
        <v>200807</v>
      </c>
      <c r="B70">
        <v>6.6</v>
      </c>
      <c r="C70" s="50"/>
      <c r="D70" s="29"/>
      <c r="E70" s="29"/>
      <c r="F70" s="83"/>
      <c r="H70" s="84"/>
    </row>
    <row r="71" spans="1:8" x14ac:dyDescent="0.25">
      <c r="A71" s="62">
        <v>200808</v>
      </c>
      <c r="B71">
        <v>6.7</v>
      </c>
      <c r="C71" s="50"/>
      <c r="D71" s="29"/>
      <c r="E71" s="29"/>
      <c r="F71" s="83"/>
      <c r="H71" s="84"/>
    </row>
    <row r="72" spans="1:8" x14ac:dyDescent="0.25">
      <c r="A72" s="62">
        <v>200809</v>
      </c>
      <c r="B72">
        <v>6.9</v>
      </c>
      <c r="C72" s="50"/>
      <c r="D72" s="29"/>
      <c r="E72" s="29"/>
      <c r="F72" s="83"/>
      <c r="H72" s="84"/>
    </row>
    <row r="73" spans="1:8" x14ac:dyDescent="0.25">
      <c r="A73" s="62">
        <v>200810</v>
      </c>
      <c r="B73">
        <v>7.1</v>
      </c>
      <c r="C73" s="50"/>
      <c r="D73" s="29"/>
      <c r="E73" s="29"/>
      <c r="F73" s="83"/>
      <c r="H73" s="84"/>
    </row>
    <row r="74" spans="1:8" x14ac:dyDescent="0.25">
      <c r="A74" s="62">
        <v>200811</v>
      </c>
      <c r="B74">
        <v>7.2</v>
      </c>
      <c r="C74" s="50"/>
      <c r="D74" s="29"/>
      <c r="E74" s="29"/>
      <c r="F74" s="83"/>
      <c r="H74" s="84"/>
    </row>
    <row r="75" spans="1:8" x14ac:dyDescent="0.25">
      <c r="A75" s="62">
        <v>200812</v>
      </c>
      <c r="B75">
        <v>7.3</v>
      </c>
      <c r="C75" s="50"/>
      <c r="D75" s="29"/>
      <c r="E75" s="29"/>
      <c r="F75" s="83"/>
      <c r="H75" s="84"/>
    </row>
    <row r="76" spans="1:8" x14ac:dyDescent="0.25">
      <c r="A76" s="62">
        <v>200901</v>
      </c>
      <c r="B76">
        <v>7.3</v>
      </c>
      <c r="C76" s="50"/>
      <c r="D76" s="29"/>
      <c r="E76" s="29"/>
      <c r="F76" s="83"/>
      <c r="H76" s="84"/>
    </row>
    <row r="77" spans="1:8" x14ac:dyDescent="0.25">
      <c r="A77" s="62">
        <v>200902</v>
      </c>
      <c r="B77">
        <v>7.3</v>
      </c>
      <c r="C77" s="50"/>
      <c r="D77" s="29"/>
      <c r="E77" s="29"/>
      <c r="F77" s="83"/>
      <c r="H77" s="84"/>
    </row>
    <row r="78" spans="1:8" x14ac:dyDescent="0.25">
      <c r="A78" s="62">
        <v>200903</v>
      </c>
      <c r="B78">
        <v>7.3</v>
      </c>
      <c r="C78" s="50"/>
      <c r="D78" s="29"/>
      <c r="E78" s="29"/>
      <c r="F78" s="83"/>
      <c r="H78" s="84"/>
    </row>
    <row r="79" spans="1:8" x14ac:dyDescent="0.25">
      <c r="A79" s="62">
        <v>200904</v>
      </c>
      <c r="B79">
        <v>7.3</v>
      </c>
      <c r="C79" s="50"/>
      <c r="D79" s="29"/>
      <c r="E79" s="29"/>
      <c r="F79" s="83"/>
      <c r="H79" s="84"/>
    </row>
    <row r="80" spans="1:8" x14ac:dyDescent="0.25">
      <c r="A80" s="62">
        <v>200905</v>
      </c>
      <c r="B80">
        <v>7.4</v>
      </c>
      <c r="C80" s="50"/>
      <c r="D80" s="29"/>
      <c r="E80" s="29"/>
      <c r="F80" s="83"/>
      <c r="H80" s="84"/>
    </row>
    <row r="81" spans="1:8" x14ac:dyDescent="0.25">
      <c r="A81" s="62">
        <v>200906</v>
      </c>
      <c r="B81">
        <v>7.4</v>
      </c>
      <c r="C81" s="50"/>
      <c r="D81" s="29"/>
      <c r="E81" s="29"/>
      <c r="F81" s="83"/>
      <c r="H81" s="84"/>
    </row>
    <row r="82" spans="1:8" x14ac:dyDescent="0.25">
      <c r="A82" s="62">
        <v>200907</v>
      </c>
      <c r="B82">
        <v>7.5</v>
      </c>
      <c r="C82" s="50"/>
      <c r="D82" s="29"/>
      <c r="E82" s="29"/>
      <c r="F82" s="83"/>
      <c r="H82" s="84"/>
    </row>
    <row r="83" spans="1:8" x14ac:dyDescent="0.25">
      <c r="A83" s="62">
        <v>200908</v>
      </c>
      <c r="B83">
        <v>7.5</v>
      </c>
      <c r="C83" s="50"/>
      <c r="D83" s="29"/>
      <c r="E83" s="29"/>
      <c r="F83" s="83"/>
      <c r="H83" s="84"/>
    </row>
    <row r="84" spans="1:8" x14ac:dyDescent="0.25">
      <c r="A84" s="62">
        <v>200909</v>
      </c>
      <c r="B84">
        <v>7.5</v>
      </c>
      <c r="C84" s="50"/>
      <c r="D84" s="29"/>
      <c r="E84" s="29"/>
      <c r="F84" s="83"/>
      <c r="H84" s="84"/>
    </row>
    <row r="85" spans="1:8" x14ac:dyDescent="0.25">
      <c r="A85" s="62">
        <v>200910</v>
      </c>
      <c r="B85">
        <v>7.5</v>
      </c>
      <c r="C85" s="50"/>
      <c r="D85" s="29"/>
      <c r="E85" s="29"/>
      <c r="F85" s="83"/>
      <c r="H85" s="84"/>
    </row>
    <row r="86" spans="1:8" x14ac:dyDescent="0.25">
      <c r="A86" s="62">
        <v>200911</v>
      </c>
      <c r="B86">
        <v>7.5</v>
      </c>
      <c r="C86" s="50"/>
      <c r="D86" s="29"/>
      <c r="E86" s="29"/>
      <c r="F86" s="83"/>
      <c r="H86" s="84"/>
    </row>
    <row r="87" spans="1:8" x14ac:dyDescent="0.25">
      <c r="A87" s="62">
        <v>200912</v>
      </c>
      <c r="B87">
        <v>7.4</v>
      </c>
      <c r="C87" s="50"/>
      <c r="D87" s="29"/>
      <c r="E87" s="29"/>
      <c r="F87" s="83"/>
      <c r="H87" s="84"/>
    </row>
    <row r="88" spans="1:8" x14ac:dyDescent="0.25">
      <c r="A88" s="62">
        <v>201001</v>
      </c>
      <c r="B88">
        <v>7.4</v>
      </c>
      <c r="C88" s="50"/>
      <c r="D88" s="29"/>
      <c r="E88" s="29"/>
      <c r="F88" s="83"/>
      <c r="H88" s="84"/>
    </row>
    <row r="89" spans="1:8" x14ac:dyDescent="0.25">
      <c r="A89" s="62">
        <v>201002</v>
      </c>
      <c r="B89">
        <v>7.5</v>
      </c>
      <c r="C89" s="50"/>
      <c r="D89" s="29"/>
      <c r="E89" s="29"/>
      <c r="F89" s="83"/>
      <c r="H89" s="84"/>
    </row>
    <row r="90" spans="1:8" x14ac:dyDescent="0.25">
      <c r="A90" s="62">
        <v>201003</v>
      </c>
      <c r="B90">
        <v>7.7</v>
      </c>
      <c r="C90" s="50"/>
      <c r="D90" s="29"/>
      <c r="E90" s="29"/>
      <c r="F90" s="83"/>
      <c r="H90" s="84"/>
    </row>
    <row r="91" spans="1:8" x14ac:dyDescent="0.25">
      <c r="A91" s="62">
        <v>201004</v>
      </c>
      <c r="B91">
        <v>7.9</v>
      </c>
      <c r="C91" s="50"/>
      <c r="D91" s="29"/>
      <c r="E91" s="29"/>
      <c r="F91" s="83"/>
      <c r="H91" s="84"/>
    </row>
    <row r="92" spans="1:8" x14ac:dyDescent="0.25">
      <c r="A92" s="62">
        <v>201005</v>
      </c>
      <c r="B92">
        <v>7.7</v>
      </c>
      <c r="C92" s="50"/>
      <c r="D92" s="29"/>
      <c r="E92" s="29"/>
      <c r="F92" s="83"/>
      <c r="H92" s="84"/>
    </row>
    <row r="93" spans="1:8" x14ac:dyDescent="0.25">
      <c r="A93" s="62">
        <v>201006</v>
      </c>
      <c r="B93">
        <v>7.3</v>
      </c>
      <c r="C93" s="50"/>
      <c r="D93" s="29"/>
      <c r="E93" s="29"/>
      <c r="F93" s="83"/>
      <c r="H93" s="84"/>
    </row>
    <row r="94" spans="1:8" x14ac:dyDescent="0.25">
      <c r="A94" s="62">
        <v>201007</v>
      </c>
      <c r="B94">
        <v>6.9</v>
      </c>
      <c r="C94" s="50"/>
      <c r="D94" s="29"/>
      <c r="E94" s="29"/>
      <c r="F94" s="83"/>
      <c r="H94" s="84"/>
    </row>
    <row r="95" spans="1:8" x14ac:dyDescent="0.25">
      <c r="A95" s="62">
        <v>201008</v>
      </c>
      <c r="B95">
        <v>6.9</v>
      </c>
      <c r="C95" s="50"/>
      <c r="D95" s="29"/>
      <c r="E95" s="29"/>
      <c r="F95" s="83"/>
      <c r="H95" s="84"/>
    </row>
    <row r="96" spans="1:8" x14ac:dyDescent="0.25">
      <c r="A96" s="62">
        <v>201009</v>
      </c>
      <c r="B96">
        <v>7</v>
      </c>
      <c r="C96" s="50"/>
      <c r="D96" s="29"/>
      <c r="E96" s="29"/>
      <c r="F96" s="83"/>
      <c r="H96" s="84"/>
    </row>
    <row r="97" spans="1:8" x14ac:dyDescent="0.25">
      <c r="A97" s="62">
        <v>201010</v>
      </c>
      <c r="B97">
        <v>7.2</v>
      </c>
      <c r="C97" s="50"/>
      <c r="D97" s="29"/>
      <c r="E97" s="29"/>
      <c r="F97" s="83"/>
      <c r="H97" s="84"/>
    </row>
    <row r="98" spans="1:8" x14ac:dyDescent="0.25">
      <c r="A98" s="62">
        <v>201011</v>
      </c>
      <c r="B98">
        <v>7.3</v>
      </c>
      <c r="C98" s="50"/>
      <c r="D98" s="29"/>
      <c r="E98" s="29"/>
      <c r="F98" s="83"/>
      <c r="H98" s="84"/>
    </row>
    <row r="99" spans="1:8" x14ac:dyDescent="0.25">
      <c r="A99" s="62">
        <v>201012</v>
      </c>
      <c r="B99">
        <v>7.4</v>
      </c>
      <c r="C99" s="50"/>
      <c r="D99" s="29"/>
      <c r="E99" s="29"/>
      <c r="F99" s="83"/>
      <c r="H99" s="84"/>
    </row>
    <row r="100" spans="1:8" x14ac:dyDescent="0.25">
      <c r="A100" s="62">
        <v>201101</v>
      </c>
      <c r="B100">
        <v>7.4</v>
      </c>
      <c r="C100" s="50"/>
      <c r="D100" s="29"/>
      <c r="E100" s="29"/>
      <c r="F100" s="83"/>
      <c r="H100" s="84"/>
    </row>
    <row r="101" spans="1:8" x14ac:dyDescent="0.25">
      <c r="A101" s="62">
        <v>201102</v>
      </c>
      <c r="B101">
        <v>7.5</v>
      </c>
      <c r="C101" s="50"/>
      <c r="D101" s="29"/>
      <c r="E101" s="29"/>
      <c r="F101" s="83"/>
      <c r="H101" s="84"/>
    </row>
    <row r="102" spans="1:8" x14ac:dyDescent="0.25">
      <c r="A102" s="62">
        <v>201103</v>
      </c>
      <c r="B102">
        <v>7.4</v>
      </c>
      <c r="C102" s="50"/>
      <c r="D102" s="29"/>
      <c r="E102" s="29"/>
      <c r="F102" s="83"/>
      <c r="H102" s="84"/>
    </row>
    <row r="103" spans="1:8" x14ac:dyDescent="0.25">
      <c r="A103" s="62">
        <v>201104</v>
      </c>
      <c r="B103">
        <v>7.5</v>
      </c>
      <c r="C103" s="50"/>
      <c r="D103" s="29"/>
      <c r="E103" s="29"/>
      <c r="F103" s="83"/>
      <c r="H103" s="84"/>
    </row>
    <row r="104" spans="1:8" x14ac:dyDescent="0.25">
      <c r="A104" s="62">
        <v>201105</v>
      </c>
      <c r="B104">
        <v>7.6</v>
      </c>
      <c r="C104" s="50"/>
      <c r="D104" s="29"/>
      <c r="E104" s="29"/>
      <c r="F104" s="83"/>
      <c r="H104" s="84"/>
    </row>
    <row r="105" spans="1:8" x14ac:dyDescent="0.25">
      <c r="A105" s="62">
        <v>201106</v>
      </c>
      <c r="B105">
        <v>7.6</v>
      </c>
      <c r="C105" s="50"/>
      <c r="D105" s="29"/>
      <c r="E105" s="29"/>
      <c r="F105" s="83"/>
      <c r="H105" s="84"/>
    </row>
    <row r="106" spans="1:8" x14ac:dyDescent="0.25">
      <c r="A106" s="62">
        <v>201107</v>
      </c>
      <c r="B106">
        <v>7.7</v>
      </c>
      <c r="C106" s="50"/>
      <c r="D106" s="29"/>
      <c r="E106" s="29"/>
      <c r="F106" s="83"/>
      <c r="H106" s="84"/>
    </row>
    <row r="107" spans="1:8" x14ac:dyDescent="0.25">
      <c r="A107" s="62">
        <v>201108</v>
      </c>
      <c r="B107">
        <v>7.8</v>
      </c>
      <c r="C107" s="50"/>
      <c r="D107" s="29"/>
      <c r="E107" s="29"/>
      <c r="F107" s="83"/>
      <c r="H107" s="84"/>
    </row>
    <row r="108" spans="1:8" x14ac:dyDescent="0.25">
      <c r="A108" s="62">
        <v>201109</v>
      </c>
      <c r="B108">
        <v>7.8</v>
      </c>
      <c r="C108" s="50"/>
      <c r="D108" s="29"/>
      <c r="E108" s="29"/>
      <c r="F108" s="83"/>
      <c r="H108" s="84"/>
    </row>
    <row r="109" spans="1:8" x14ac:dyDescent="0.25">
      <c r="A109" s="62">
        <v>201110</v>
      </c>
      <c r="B109">
        <v>7.9</v>
      </c>
      <c r="C109" s="50"/>
      <c r="D109" s="29"/>
      <c r="E109" s="29"/>
      <c r="F109" s="83"/>
      <c r="H109" s="84"/>
    </row>
    <row r="110" spans="1:8" x14ac:dyDescent="0.25">
      <c r="A110" s="62">
        <v>201111</v>
      </c>
      <c r="B110">
        <v>8</v>
      </c>
      <c r="C110" s="50"/>
      <c r="D110" s="29"/>
      <c r="E110" s="29"/>
      <c r="F110" s="83"/>
      <c r="H110" s="84"/>
    </row>
    <row r="111" spans="1:8" x14ac:dyDescent="0.25">
      <c r="A111" s="62">
        <v>201112</v>
      </c>
      <c r="B111">
        <v>8.1</v>
      </c>
      <c r="C111" s="50"/>
      <c r="D111" s="29"/>
      <c r="E111" s="29"/>
      <c r="F111" s="83"/>
      <c r="H111" s="84"/>
    </row>
    <row r="112" spans="1:8" x14ac:dyDescent="0.25">
      <c r="A112" s="62">
        <v>201201</v>
      </c>
      <c r="B112">
        <v>8.1999999999999993</v>
      </c>
      <c r="C112" s="50"/>
      <c r="D112" s="29"/>
      <c r="E112" s="29"/>
      <c r="F112" s="83"/>
      <c r="H112" s="84"/>
    </row>
    <row r="113" spans="1:8" x14ac:dyDescent="0.25">
      <c r="A113" s="62">
        <v>201202</v>
      </c>
      <c r="B113">
        <v>8.4</v>
      </c>
      <c r="C113" s="50"/>
      <c r="D113" s="29"/>
      <c r="E113" s="29"/>
      <c r="F113" s="83"/>
      <c r="H113" s="84"/>
    </row>
    <row r="114" spans="1:8" x14ac:dyDescent="0.25">
      <c r="A114" s="62">
        <v>201203</v>
      </c>
      <c r="B114">
        <v>8.6</v>
      </c>
      <c r="C114" s="50"/>
      <c r="D114" s="29"/>
      <c r="E114" s="29"/>
      <c r="F114" s="83"/>
      <c r="H114" s="84"/>
    </row>
    <row r="115" spans="1:8" x14ac:dyDescent="0.25">
      <c r="A115" s="62">
        <v>201204</v>
      </c>
      <c r="B115">
        <v>8.8000000000000007</v>
      </c>
      <c r="C115" s="50"/>
      <c r="D115" s="29"/>
      <c r="E115" s="29"/>
      <c r="F115" s="83"/>
      <c r="H115" s="84"/>
    </row>
    <row r="116" spans="1:8" x14ac:dyDescent="0.25">
      <c r="A116" s="62">
        <v>201205</v>
      </c>
      <c r="B116">
        <v>8.9</v>
      </c>
      <c r="C116" s="50"/>
      <c r="D116" s="29"/>
      <c r="E116" s="29"/>
      <c r="F116" s="83"/>
      <c r="H116" s="84"/>
    </row>
    <row r="117" spans="1:8" x14ac:dyDescent="0.25">
      <c r="A117" s="62">
        <v>201206</v>
      </c>
      <c r="B117">
        <v>9</v>
      </c>
      <c r="C117" s="50"/>
      <c r="D117" s="29"/>
      <c r="E117" s="29"/>
      <c r="F117" s="83"/>
      <c r="H117" s="84"/>
    </row>
    <row r="118" spans="1:8" x14ac:dyDescent="0.25">
      <c r="A118" s="62">
        <v>201207</v>
      </c>
      <c r="B118">
        <v>9</v>
      </c>
      <c r="C118" s="50"/>
      <c r="D118" s="29"/>
      <c r="E118" s="29"/>
      <c r="F118" s="83"/>
      <c r="H118" s="84"/>
    </row>
    <row r="119" spans="1:8" x14ac:dyDescent="0.25">
      <c r="A119" s="62">
        <v>201208</v>
      </c>
      <c r="B119">
        <v>9.1</v>
      </c>
      <c r="C119" s="50"/>
      <c r="D119" s="29"/>
      <c r="E119" s="29"/>
      <c r="F119" s="83"/>
      <c r="H119" s="84"/>
    </row>
    <row r="120" spans="1:8" x14ac:dyDescent="0.25">
      <c r="A120" s="62">
        <v>201209</v>
      </c>
      <c r="B120">
        <v>9.1</v>
      </c>
      <c r="C120" s="50"/>
      <c r="D120" s="29"/>
      <c r="E120" s="29"/>
      <c r="F120" s="83"/>
      <c r="H120" s="84"/>
    </row>
    <row r="121" spans="1:8" x14ac:dyDescent="0.25">
      <c r="A121" s="62">
        <v>201210</v>
      </c>
      <c r="B121">
        <v>9.3000000000000007</v>
      </c>
      <c r="C121" s="50"/>
      <c r="D121" s="29"/>
      <c r="E121" s="29"/>
      <c r="F121" s="83"/>
      <c r="H121" s="84"/>
    </row>
    <row r="122" spans="1:8" x14ac:dyDescent="0.25">
      <c r="A122" s="62">
        <v>201211</v>
      </c>
      <c r="B122">
        <v>9.4</v>
      </c>
      <c r="C122" s="50"/>
      <c r="D122" s="29"/>
      <c r="E122" s="29"/>
      <c r="F122" s="83"/>
      <c r="H122" s="84"/>
    </row>
    <row r="123" spans="1:8" x14ac:dyDescent="0.25">
      <c r="A123" s="62">
        <v>201212</v>
      </c>
      <c r="B123">
        <v>9.6</v>
      </c>
      <c r="C123" s="50"/>
      <c r="D123" s="29"/>
      <c r="E123" s="29"/>
      <c r="F123" s="83"/>
      <c r="H123" s="84"/>
    </row>
    <row r="124" spans="1:8" x14ac:dyDescent="0.25">
      <c r="A124" s="62">
        <v>201301</v>
      </c>
      <c r="B124">
        <v>9.8000000000000007</v>
      </c>
      <c r="C124" s="50"/>
      <c r="D124" s="29"/>
      <c r="E124" s="29"/>
      <c r="F124" s="83"/>
      <c r="H124" s="84"/>
    </row>
    <row r="125" spans="1:8" x14ac:dyDescent="0.25">
      <c r="A125" s="62">
        <v>201302</v>
      </c>
      <c r="B125">
        <v>10</v>
      </c>
      <c r="C125" s="50"/>
      <c r="D125" s="29"/>
      <c r="E125" s="29"/>
      <c r="F125" s="83"/>
      <c r="H125" s="84"/>
    </row>
    <row r="126" spans="1:8" x14ac:dyDescent="0.25">
      <c r="A126" s="62">
        <v>201303</v>
      </c>
      <c r="B126">
        <v>10</v>
      </c>
      <c r="C126" s="50"/>
      <c r="D126" s="29"/>
      <c r="E126" s="29"/>
      <c r="F126" s="83"/>
      <c r="H126" s="84"/>
    </row>
    <row r="127" spans="1:8" x14ac:dyDescent="0.25">
      <c r="A127" s="62">
        <v>201304</v>
      </c>
      <c r="B127">
        <v>10</v>
      </c>
      <c r="C127" s="50"/>
      <c r="D127" s="29"/>
      <c r="E127" s="29"/>
      <c r="F127" s="83"/>
      <c r="H127" s="84"/>
    </row>
    <row r="128" spans="1:8" x14ac:dyDescent="0.25">
      <c r="A128" s="62">
        <v>201305</v>
      </c>
      <c r="B128">
        <v>10</v>
      </c>
      <c r="C128" s="50"/>
      <c r="D128" s="29"/>
      <c r="E128" s="29"/>
      <c r="F128" s="83"/>
      <c r="H128" s="84"/>
    </row>
    <row r="129" spans="1:8" x14ac:dyDescent="0.25">
      <c r="A129" s="62">
        <v>201306</v>
      </c>
      <c r="B129">
        <v>10.1</v>
      </c>
      <c r="C129" s="50"/>
      <c r="D129" s="29"/>
      <c r="E129" s="29"/>
      <c r="F129" s="83"/>
      <c r="H129" s="84"/>
    </row>
    <row r="130" spans="1:8" x14ac:dyDescent="0.25">
      <c r="A130" s="62">
        <v>201307</v>
      </c>
      <c r="B130">
        <v>10.199999999999999</v>
      </c>
      <c r="C130" s="50"/>
      <c r="D130" s="29"/>
      <c r="E130" s="29"/>
      <c r="F130" s="83"/>
      <c r="H130" s="84"/>
    </row>
    <row r="131" spans="1:8" x14ac:dyDescent="0.25">
      <c r="A131" s="62">
        <v>201308</v>
      </c>
      <c r="B131">
        <v>10.3</v>
      </c>
      <c r="C131" s="50"/>
      <c r="D131" s="29"/>
      <c r="E131" s="29"/>
      <c r="F131" s="83"/>
      <c r="H131" s="84"/>
    </row>
    <row r="132" spans="1:8" x14ac:dyDescent="0.25">
      <c r="A132" s="62">
        <v>201309</v>
      </c>
      <c r="B132">
        <v>10.5</v>
      </c>
      <c r="C132" s="50"/>
      <c r="D132" s="29"/>
      <c r="E132" s="29"/>
      <c r="F132" s="83"/>
      <c r="H132" s="84"/>
    </row>
    <row r="133" spans="1:8" x14ac:dyDescent="0.25">
      <c r="A133" s="62">
        <v>201310</v>
      </c>
      <c r="B133">
        <v>10.8</v>
      </c>
      <c r="C133" s="50"/>
      <c r="D133" s="29"/>
      <c r="E133" s="29"/>
      <c r="F133" s="83"/>
      <c r="H133" s="84"/>
    </row>
    <row r="134" spans="1:8" x14ac:dyDescent="0.25">
      <c r="A134" s="62">
        <v>201311</v>
      </c>
      <c r="B134">
        <v>11.3</v>
      </c>
      <c r="C134" s="50"/>
      <c r="D134" s="29"/>
      <c r="E134" s="29"/>
      <c r="F134" s="83"/>
      <c r="H134" s="84"/>
    </row>
    <row r="135" spans="1:8" x14ac:dyDescent="0.25">
      <c r="A135" s="62">
        <v>201312</v>
      </c>
      <c r="B135">
        <v>11.5</v>
      </c>
      <c r="C135" s="50"/>
      <c r="D135" s="29"/>
      <c r="E135" s="29"/>
      <c r="F135" s="83"/>
      <c r="H135" s="84"/>
    </row>
    <row r="136" spans="1:8" x14ac:dyDescent="0.25">
      <c r="A136" s="62">
        <v>201401</v>
      </c>
      <c r="B136">
        <v>11.4</v>
      </c>
      <c r="C136" s="50"/>
      <c r="D136" s="29"/>
      <c r="E136" s="29"/>
      <c r="F136" s="83"/>
      <c r="H136" s="84"/>
    </row>
    <row r="137" spans="1:8" x14ac:dyDescent="0.25">
      <c r="A137" s="62">
        <v>201402</v>
      </c>
      <c r="B137">
        <v>11.3</v>
      </c>
      <c r="C137" s="50"/>
      <c r="D137" s="29"/>
      <c r="E137" s="29"/>
      <c r="F137" s="83"/>
      <c r="H137" s="84"/>
    </row>
    <row r="138" spans="1:8" x14ac:dyDescent="0.25">
      <c r="A138" s="62">
        <v>201403</v>
      </c>
      <c r="B138">
        <v>11.4</v>
      </c>
      <c r="C138" s="50"/>
      <c r="D138" s="29"/>
      <c r="E138" s="29"/>
      <c r="F138" s="83"/>
      <c r="H138" s="84"/>
    </row>
    <row r="139" spans="1:8" x14ac:dyDescent="0.25">
      <c r="A139" s="62">
        <v>201404</v>
      </c>
      <c r="B139">
        <v>11.5</v>
      </c>
      <c r="C139" s="50"/>
      <c r="D139" s="29"/>
      <c r="E139" s="29"/>
      <c r="F139" s="83"/>
      <c r="H139" s="84"/>
    </row>
    <row r="140" spans="1:8" x14ac:dyDescent="0.25">
      <c r="A140" s="62">
        <v>201405</v>
      </c>
      <c r="B140">
        <v>11.6</v>
      </c>
      <c r="C140" s="50"/>
      <c r="D140" s="29"/>
      <c r="E140" s="29"/>
      <c r="F140" s="83"/>
      <c r="H140" s="84"/>
    </row>
    <row r="141" spans="1:8" x14ac:dyDescent="0.25">
      <c r="A141" s="62">
        <v>201406</v>
      </c>
      <c r="B141">
        <v>11.7</v>
      </c>
      <c r="C141" s="50"/>
      <c r="D141" s="29"/>
      <c r="E141" s="29"/>
      <c r="F141" s="83"/>
      <c r="H141" s="84"/>
    </row>
    <row r="142" spans="1:8" x14ac:dyDescent="0.25">
      <c r="A142" s="62">
        <v>201407</v>
      </c>
      <c r="B142">
        <v>11.7</v>
      </c>
      <c r="C142" s="50"/>
      <c r="D142" s="29"/>
      <c r="E142" s="29"/>
      <c r="F142" s="83"/>
      <c r="H142" s="84"/>
    </row>
    <row r="143" spans="1:8" x14ac:dyDescent="0.25">
      <c r="A143" s="62">
        <v>201408</v>
      </c>
      <c r="B143">
        <v>11.8</v>
      </c>
      <c r="C143" s="50"/>
      <c r="D143" s="29"/>
      <c r="E143" s="29"/>
      <c r="F143" s="83"/>
      <c r="H143" s="84"/>
    </row>
    <row r="144" spans="1:8" x14ac:dyDescent="0.25">
      <c r="A144" s="62">
        <v>201409</v>
      </c>
      <c r="B144">
        <v>11.9</v>
      </c>
      <c r="C144" s="50"/>
      <c r="D144" s="29"/>
      <c r="E144" s="29"/>
      <c r="F144" s="83"/>
      <c r="H144" s="84"/>
    </row>
    <row r="145" spans="1:8" x14ac:dyDescent="0.25">
      <c r="A145" s="62">
        <v>201410</v>
      </c>
      <c r="B145">
        <v>12.2</v>
      </c>
      <c r="C145" s="50"/>
      <c r="D145" s="29"/>
      <c r="E145" s="29"/>
      <c r="F145" s="83"/>
      <c r="H145" s="84"/>
    </row>
    <row r="146" spans="1:8" x14ac:dyDescent="0.25">
      <c r="A146" s="62">
        <v>201411</v>
      </c>
      <c r="B146">
        <v>12.6</v>
      </c>
      <c r="C146" s="50"/>
      <c r="D146" s="29"/>
      <c r="E146" s="29"/>
      <c r="F146" s="83"/>
      <c r="H146" s="84"/>
    </row>
    <row r="147" spans="1:8" x14ac:dyDescent="0.25">
      <c r="A147" s="62">
        <v>201412</v>
      </c>
      <c r="B147">
        <v>13.2</v>
      </c>
      <c r="C147" s="50"/>
      <c r="D147" s="29"/>
      <c r="E147" s="29"/>
      <c r="F147" s="83"/>
      <c r="H147" s="84"/>
    </row>
    <row r="148" spans="1:8" x14ac:dyDescent="0.25">
      <c r="A148" s="62">
        <v>201501</v>
      </c>
      <c r="B148">
        <v>13</v>
      </c>
      <c r="C148" s="50"/>
      <c r="D148" s="29"/>
      <c r="E148" s="29"/>
      <c r="F148" s="83"/>
      <c r="H148" s="84"/>
    </row>
    <row r="149" spans="1:8" x14ac:dyDescent="0.25">
      <c r="A149" s="62">
        <v>201502</v>
      </c>
      <c r="B149">
        <v>12.6</v>
      </c>
      <c r="C149" s="50"/>
      <c r="D149" s="29"/>
      <c r="E149" s="29"/>
      <c r="F149" s="83"/>
      <c r="H149" s="84"/>
    </row>
    <row r="150" spans="1:8" x14ac:dyDescent="0.25">
      <c r="A150" s="62">
        <v>201503</v>
      </c>
      <c r="B150">
        <v>12.3</v>
      </c>
      <c r="C150" s="50"/>
      <c r="D150" s="29"/>
      <c r="E150" s="29"/>
      <c r="F150" s="83"/>
      <c r="H150" s="84"/>
    </row>
    <row r="151" spans="1:8" x14ac:dyDescent="0.25">
      <c r="A151" s="62">
        <v>201504</v>
      </c>
      <c r="B151">
        <v>12.7</v>
      </c>
      <c r="C151" s="50"/>
      <c r="D151" s="29"/>
      <c r="E151" s="29"/>
      <c r="F151" s="83"/>
      <c r="H151" s="84"/>
    </row>
    <row r="152" spans="1:8" x14ac:dyDescent="0.25">
      <c r="A152" s="62">
        <v>201505</v>
      </c>
      <c r="B152">
        <v>12.8</v>
      </c>
      <c r="C152" s="50"/>
      <c r="D152" s="29"/>
      <c r="E152" s="29"/>
      <c r="F152" s="83"/>
      <c r="H152" s="84"/>
    </row>
    <row r="153" spans="1:8" x14ac:dyDescent="0.25">
      <c r="A153" s="62">
        <v>201506</v>
      </c>
      <c r="B153">
        <v>12.7</v>
      </c>
      <c r="C153" s="50"/>
      <c r="D153" s="29"/>
      <c r="E153" s="29"/>
      <c r="F153" s="83"/>
      <c r="H153" s="84"/>
    </row>
    <row r="154" spans="1:8" x14ac:dyDescent="0.25">
      <c r="A154" s="62">
        <v>201507</v>
      </c>
      <c r="B154">
        <v>12.7</v>
      </c>
      <c r="C154" s="50"/>
      <c r="D154" s="29"/>
      <c r="E154" s="29"/>
      <c r="F154" s="83"/>
      <c r="H154" s="84"/>
    </row>
    <row r="155" spans="1:8" x14ac:dyDescent="0.25">
      <c r="A155" s="62">
        <v>201508</v>
      </c>
      <c r="B155">
        <v>12.9</v>
      </c>
      <c r="C155" s="50"/>
      <c r="D155" s="29"/>
      <c r="E155" s="29"/>
      <c r="F155" s="83"/>
      <c r="H155" s="84"/>
    </row>
    <row r="156" spans="1:8" x14ac:dyDescent="0.25">
      <c r="A156">
        <v>201509</v>
      </c>
      <c r="B156">
        <v>13.1</v>
      </c>
      <c r="C156" s="50"/>
      <c r="F156" s="83"/>
      <c r="H156" s="84"/>
    </row>
    <row r="157" spans="1:8" x14ac:dyDescent="0.25">
      <c r="A157">
        <v>201510</v>
      </c>
      <c r="B157">
        <v>13.3</v>
      </c>
      <c r="C157" s="50"/>
      <c r="F157" s="83"/>
      <c r="H157" s="84"/>
    </row>
    <row r="158" spans="1:8" x14ac:dyDescent="0.25">
      <c r="A158">
        <v>201511</v>
      </c>
      <c r="B158">
        <v>13.6</v>
      </c>
      <c r="C158" s="50"/>
      <c r="F158" s="83"/>
      <c r="H158" s="84"/>
    </row>
    <row r="159" spans="1:8" x14ac:dyDescent="0.25">
      <c r="A159">
        <v>201512</v>
      </c>
      <c r="B159">
        <v>14.1</v>
      </c>
      <c r="C159" s="50"/>
      <c r="F159" s="83"/>
      <c r="H159" s="84"/>
    </row>
    <row r="160" spans="1:8" x14ac:dyDescent="0.25">
      <c r="A160">
        <v>201601</v>
      </c>
      <c r="B160">
        <v>14.6</v>
      </c>
      <c r="C160" s="50"/>
      <c r="F160" s="83"/>
      <c r="H160" s="84"/>
    </row>
    <row r="161" spans="1:8" x14ac:dyDescent="0.25">
      <c r="A161">
        <v>201602</v>
      </c>
      <c r="B161">
        <v>15</v>
      </c>
      <c r="C161" s="50"/>
      <c r="F161" s="83"/>
      <c r="H161" s="84"/>
    </row>
    <row r="162" spans="1:8" x14ac:dyDescent="0.25">
      <c r="A162">
        <v>201603</v>
      </c>
      <c r="B162">
        <v>15.2</v>
      </c>
      <c r="C162" s="50"/>
      <c r="F162" s="83"/>
      <c r="H162" s="84"/>
    </row>
    <row r="163" spans="1:8" x14ac:dyDescent="0.25">
      <c r="A163">
        <v>201604</v>
      </c>
      <c r="B163">
        <v>15.4</v>
      </c>
      <c r="C163" s="50"/>
      <c r="F163" s="83"/>
      <c r="H163" s="84"/>
    </row>
    <row r="164" spans="1:8" x14ac:dyDescent="0.25">
      <c r="A164">
        <v>201605</v>
      </c>
      <c r="B164">
        <v>15.7</v>
      </c>
      <c r="C164" s="50"/>
      <c r="F164" s="83"/>
      <c r="H164" s="84"/>
    </row>
    <row r="165" spans="1:8" x14ac:dyDescent="0.25">
      <c r="A165">
        <v>201606</v>
      </c>
      <c r="B165">
        <v>15.8</v>
      </c>
      <c r="C165" s="50"/>
      <c r="F165" s="83"/>
      <c r="H165" s="84"/>
    </row>
    <row r="166" spans="1:8" x14ac:dyDescent="0.25">
      <c r="A166">
        <v>201607</v>
      </c>
      <c r="B166">
        <v>15.9</v>
      </c>
      <c r="C166" s="50"/>
      <c r="F166" s="83"/>
      <c r="H166" s="84"/>
    </row>
    <row r="167" spans="1:8" x14ac:dyDescent="0.25">
      <c r="A167">
        <v>201608</v>
      </c>
      <c r="B167">
        <v>16</v>
      </c>
      <c r="C167" s="50"/>
      <c r="F167" s="83"/>
      <c r="H167" s="84"/>
    </row>
    <row r="168" spans="1:8" x14ac:dyDescent="0.25">
      <c r="A168">
        <v>201609</v>
      </c>
      <c r="B168">
        <v>16</v>
      </c>
      <c r="C168" s="50"/>
      <c r="F168" s="83"/>
      <c r="H168" s="84"/>
    </row>
    <row r="169" spans="1:8" x14ac:dyDescent="0.25">
      <c r="A169">
        <v>201610</v>
      </c>
      <c r="B169">
        <v>16.100000000000001</v>
      </c>
      <c r="C169" s="50"/>
      <c r="F169" s="83"/>
      <c r="H169" s="84"/>
    </row>
    <row r="170" spans="1:8" x14ac:dyDescent="0.25">
      <c r="A170">
        <v>201611</v>
      </c>
      <c r="B170">
        <v>16.399999999999999</v>
      </c>
      <c r="C170" s="50"/>
      <c r="F170" s="83"/>
      <c r="H170" s="84"/>
    </row>
    <row r="171" spans="1:8" x14ac:dyDescent="0.25">
      <c r="A171">
        <v>201612</v>
      </c>
      <c r="B171">
        <v>16.8</v>
      </c>
      <c r="C171" s="50"/>
      <c r="F171" s="83"/>
      <c r="H171" s="84"/>
    </row>
    <row r="172" spans="1:8" x14ac:dyDescent="0.25">
      <c r="A172">
        <v>201701</v>
      </c>
      <c r="B172">
        <v>17.2</v>
      </c>
      <c r="C172" s="50"/>
      <c r="F172" s="83"/>
      <c r="H172" s="84"/>
    </row>
    <row r="173" spans="1:8" x14ac:dyDescent="0.25">
      <c r="A173">
        <v>201702</v>
      </c>
      <c r="B173">
        <v>17.399999999999999</v>
      </c>
      <c r="C173" s="50"/>
      <c r="F173" s="83"/>
      <c r="H173" s="84"/>
    </row>
    <row r="174" spans="1:8" x14ac:dyDescent="0.25">
      <c r="A174">
        <v>201703</v>
      </c>
      <c r="B174">
        <v>17.5</v>
      </c>
      <c r="C174" s="50"/>
      <c r="F174" s="83"/>
      <c r="H174" s="84"/>
    </row>
    <row r="175" spans="1:8" x14ac:dyDescent="0.25">
      <c r="A175">
        <v>201704</v>
      </c>
      <c r="B175">
        <v>17.600000000000001</v>
      </c>
      <c r="C175" s="50"/>
      <c r="F175" s="83"/>
      <c r="H175" s="84"/>
    </row>
    <row r="176" spans="1:8" x14ac:dyDescent="0.25">
      <c r="A176">
        <v>201705</v>
      </c>
      <c r="B176">
        <v>17.8</v>
      </c>
      <c r="C176" s="50"/>
      <c r="F176" s="83"/>
      <c r="H176" s="84"/>
    </row>
    <row r="177" spans="1:8" x14ac:dyDescent="0.25">
      <c r="A177">
        <v>201706</v>
      </c>
      <c r="B177">
        <v>18</v>
      </c>
      <c r="C177" s="50"/>
      <c r="F177" s="83"/>
      <c r="H177" s="84"/>
    </row>
    <row r="178" spans="1:8" x14ac:dyDescent="0.25">
      <c r="A178">
        <v>201707</v>
      </c>
      <c r="B178">
        <v>18.100000000000001</v>
      </c>
      <c r="C178" s="50"/>
      <c r="F178" s="83"/>
      <c r="H178" s="84"/>
    </row>
    <row r="179" spans="1:8" x14ac:dyDescent="0.25">
      <c r="A179">
        <v>201708</v>
      </c>
      <c r="B179">
        <v>18.3</v>
      </c>
      <c r="C179" s="50"/>
      <c r="F179" s="83"/>
      <c r="H179" s="84"/>
    </row>
    <row r="180" spans="1:8" x14ac:dyDescent="0.25">
      <c r="A180">
        <v>201709</v>
      </c>
      <c r="B180">
        <v>18.399999999999999</v>
      </c>
      <c r="C180" s="50"/>
      <c r="F180" s="83"/>
      <c r="H180" s="84"/>
    </row>
    <row r="181" spans="1:8" x14ac:dyDescent="0.25">
      <c r="A181">
        <v>201710</v>
      </c>
      <c r="B181">
        <v>18.5</v>
      </c>
      <c r="C181" s="50"/>
      <c r="F181" s="83"/>
      <c r="H181" s="84"/>
    </row>
    <row r="182" spans="1:8" x14ac:dyDescent="0.25">
      <c r="A182">
        <v>201711</v>
      </c>
      <c r="B182">
        <v>18.7</v>
      </c>
      <c r="C182" s="50"/>
      <c r="F182" s="83"/>
      <c r="H182" s="84"/>
    </row>
    <row r="183" spans="1:8" x14ac:dyDescent="0.25">
      <c r="A183">
        <v>201712</v>
      </c>
      <c r="B183">
        <v>18.8</v>
      </c>
      <c r="C183" s="50"/>
      <c r="F183" s="83"/>
      <c r="H183" s="84"/>
    </row>
    <row r="184" spans="1:8" x14ac:dyDescent="0.25">
      <c r="A184">
        <v>201801</v>
      </c>
      <c r="B184">
        <v>19</v>
      </c>
      <c r="C184" s="50"/>
      <c r="F184" s="83"/>
      <c r="H184" s="84"/>
    </row>
    <row r="185" spans="1:8" x14ac:dyDescent="0.25">
      <c r="A185">
        <v>201802</v>
      </c>
      <c r="B185">
        <v>19.2</v>
      </c>
      <c r="C185" s="50"/>
      <c r="F185" s="83"/>
      <c r="H185" s="84"/>
    </row>
    <row r="186" spans="1:8" x14ac:dyDescent="0.25">
      <c r="A186">
        <v>201803</v>
      </c>
      <c r="B186">
        <v>19.3</v>
      </c>
      <c r="C186" s="50"/>
      <c r="F186" s="83"/>
      <c r="H186" s="84"/>
    </row>
    <row r="187" spans="1:8" x14ac:dyDescent="0.25">
      <c r="A187">
        <v>201804</v>
      </c>
      <c r="B187">
        <v>19.399999999999999</v>
      </c>
      <c r="C187" s="50"/>
      <c r="F187" s="83"/>
      <c r="H187" s="84"/>
    </row>
    <row r="188" spans="1:8" x14ac:dyDescent="0.25">
      <c r="A188">
        <v>201805</v>
      </c>
      <c r="B188">
        <v>19.600000000000001</v>
      </c>
      <c r="C188" s="50"/>
      <c r="F188" s="83"/>
      <c r="H188" s="84"/>
    </row>
    <row r="189" spans="1:8" x14ac:dyDescent="0.25">
      <c r="A189">
        <v>201806</v>
      </c>
      <c r="B189">
        <v>19.8</v>
      </c>
      <c r="C189" s="50"/>
      <c r="F189" s="83"/>
      <c r="H189" s="84"/>
    </row>
    <row r="190" spans="1:8" x14ac:dyDescent="0.25">
      <c r="A190">
        <v>201807</v>
      </c>
      <c r="B190">
        <v>20</v>
      </c>
      <c r="C190" s="50"/>
      <c r="F190" s="83"/>
      <c r="H190" s="84"/>
    </row>
    <row r="191" spans="1:8" x14ac:dyDescent="0.25">
      <c r="A191">
        <v>201808</v>
      </c>
      <c r="B191">
        <v>20.100000000000001</v>
      </c>
      <c r="C191" s="50"/>
      <c r="F191" s="83"/>
      <c r="H191" s="84"/>
    </row>
    <row r="192" spans="1:8" x14ac:dyDescent="0.25">
      <c r="A192">
        <v>201809</v>
      </c>
      <c r="B192">
        <v>20.2</v>
      </c>
      <c r="C192" s="50"/>
      <c r="F192" s="83"/>
      <c r="H192" s="84"/>
    </row>
    <row r="193" spans="1:8" x14ac:dyDescent="0.25">
      <c r="A193">
        <v>201810</v>
      </c>
      <c r="B193">
        <v>20.3</v>
      </c>
      <c r="C193" s="50"/>
      <c r="F193" s="83"/>
      <c r="H193" s="84"/>
    </row>
    <row r="194" spans="1:8" x14ac:dyDescent="0.25">
      <c r="A194">
        <v>201811</v>
      </c>
      <c r="B194">
        <v>20.399999999999999</v>
      </c>
      <c r="C194" s="50"/>
      <c r="F194" s="83"/>
      <c r="H194" s="84"/>
    </row>
    <row r="195" spans="1:8" x14ac:dyDescent="0.25">
      <c r="A195">
        <v>201812</v>
      </c>
      <c r="B195">
        <v>20.5</v>
      </c>
      <c r="C195" s="50"/>
      <c r="F195" s="83"/>
      <c r="H195" s="84"/>
    </row>
    <row r="196" spans="1:8" x14ac:dyDescent="0.25">
      <c r="A196">
        <v>201901</v>
      </c>
      <c r="B196">
        <v>20.6</v>
      </c>
      <c r="C196" s="50"/>
      <c r="F196" s="83"/>
      <c r="H196" s="84"/>
    </row>
    <row r="197" spans="1:8" x14ac:dyDescent="0.25">
      <c r="A197">
        <v>201902</v>
      </c>
      <c r="B197">
        <v>20.8</v>
      </c>
      <c r="C197" s="50"/>
      <c r="F197" s="83"/>
      <c r="H197" s="84"/>
    </row>
    <row r="198" spans="1:8" x14ac:dyDescent="0.25">
      <c r="A198">
        <v>201903</v>
      </c>
      <c r="B198">
        <v>20.8</v>
      </c>
      <c r="C198" s="50"/>
      <c r="F198" s="83"/>
      <c r="H198" s="84"/>
    </row>
    <row r="199" spans="1:8" x14ac:dyDescent="0.25">
      <c r="A199">
        <v>201904</v>
      </c>
      <c r="B199">
        <v>20.9</v>
      </c>
      <c r="C199" s="50"/>
      <c r="F199" s="83"/>
      <c r="H199" s="84"/>
    </row>
    <row r="200" spans="1:8" x14ac:dyDescent="0.25">
      <c r="A200">
        <v>201905</v>
      </c>
      <c r="B200">
        <v>20.7</v>
      </c>
      <c r="C200" s="50"/>
      <c r="F200" s="83"/>
      <c r="H200" s="84"/>
    </row>
    <row r="201" spans="1:8" x14ac:dyDescent="0.25">
      <c r="C201" s="50"/>
    </row>
    <row r="202" spans="1:8" x14ac:dyDescent="0.25">
      <c r="C202" s="50"/>
    </row>
    <row r="203" spans="1:8" x14ac:dyDescent="0.25">
      <c r="C203" s="50"/>
    </row>
    <row r="204" spans="1:8" x14ac:dyDescent="0.25">
      <c r="C204" s="50"/>
    </row>
    <row r="205" spans="1:8" x14ac:dyDescent="0.25">
      <c r="C205" s="50"/>
    </row>
    <row r="206" spans="1:8" x14ac:dyDescent="0.25">
      <c r="C206" s="50"/>
    </row>
    <row r="207" spans="1:8" x14ac:dyDescent="0.25">
      <c r="C207" s="50"/>
    </row>
  </sheetData>
  <hyperlinks>
    <hyperlink ref="A1" location="Index!A1" display="Index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Q18"/>
  <sheetViews>
    <sheetView workbookViewId="0">
      <selection activeCell="A8" sqref="A8"/>
    </sheetView>
  </sheetViews>
  <sheetFormatPr defaultRowHeight="15" x14ac:dyDescent="0.25"/>
  <cols>
    <col min="1" max="1" width="43.85546875" customWidth="1"/>
    <col min="2" max="3" width="10.42578125" customWidth="1"/>
    <col min="4" max="8" width="10.42578125" bestFit="1" customWidth="1"/>
    <col min="9" max="9" width="10.42578125" customWidth="1"/>
    <col min="10" max="17" width="10.42578125" bestFit="1" customWidth="1"/>
  </cols>
  <sheetData>
    <row r="1" spans="1:17" x14ac:dyDescent="0.3">
      <c r="A1" s="4" t="s">
        <v>84</v>
      </c>
      <c r="B1" s="23"/>
      <c r="C1" s="23"/>
    </row>
    <row r="2" spans="1:17" x14ac:dyDescent="0.3">
      <c r="A2" s="23"/>
      <c r="B2" s="23"/>
      <c r="C2" s="23"/>
    </row>
    <row r="3" spans="1:17" x14ac:dyDescent="0.3">
      <c r="A3" s="5" t="s">
        <v>101</v>
      </c>
      <c r="B3" s="6" t="s">
        <v>37</v>
      </c>
      <c r="C3" s="68" t="s">
        <v>179</v>
      </c>
    </row>
    <row r="5" spans="1:17" x14ac:dyDescent="0.3">
      <c r="B5" s="33">
        <v>38322</v>
      </c>
      <c r="C5" s="63">
        <v>38687</v>
      </c>
      <c r="D5" s="33">
        <v>39052</v>
      </c>
      <c r="E5" s="33">
        <v>39417</v>
      </c>
      <c r="F5" s="33">
        <v>39783</v>
      </c>
      <c r="G5" s="33">
        <v>40148</v>
      </c>
      <c r="H5" s="33">
        <v>40513</v>
      </c>
      <c r="I5" s="33">
        <v>40878</v>
      </c>
      <c r="J5" s="33">
        <v>41244</v>
      </c>
      <c r="K5" s="33">
        <v>41609</v>
      </c>
      <c r="L5" s="33">
        <v>41974</v>
      </c>
      <c r="M5" s="33">
        <v>42339</v>
      </c>
      <c r="N5" s="33">
        <v>42705</v>
      </c>
      <c r="O5" s="33">
        <v>43070</v>
      </c>
      <c r="P5" s="33">
        <v>43435</v>
      </c>
      <c r="Q5" s="33">
        <v>43525</v>
      </c>
    </row>
    <row r="6" spans="1:17" x14ac:dyDescent="0.3">
      <c r="A6" s="64" t="s">
        <v>180</v>
      </c>
      <c r="B6">
        <v>22.2</v>
      </c>
      <c r="C6">
        <v>21.5</v>
      </c>
      <c r="D6">
        <v>19</v>
      </c>
      <c r="E6">
        <v>15.2</v>
      </c>
      <c r="F6">
        <v>6.5</v>
      </c>
      <c r="G6">
        <v>-0.7</v>
      </c>
      <c r="H6">
        <v>0.5</v>
      </c>
      <c r="I6">
        <v>-2.7</v>
      </c>
      <c r="J6">
        <v>-5.7</v>
      </c>
      <c r="K6">
        <v>-4.8</v>
      </c>
      <c r="L6">
        <v>0.4</v>
      </c>
      <c r="M6">
        <v>-7.9</v>
      </c>
      <c r="N6">
        <v>-4.5999999999999996</v>
      </c>
      <c r="O6">
        <v>-9.8000000000000007</v>
      </c>
      <c r="P6">
        <v>-7.1</v>
      </c>
      <c r="Q6">
        <v>-7.5</v>
      </c>
    </row>
    <row r="7" spans="1:17" x14ac:dyDescent="0.3">
      <c r="A7" s="64" t="s">
        <v>181</v>
      </c>
      <c r="B7">
        <v>15</v>
      </c>
      <c r="C7">
        <v>22</v>
      </c>
      <c r="D7">
        <v>23.5</v>
      </c>
      <c r="E7">
        <v>20.8</v>
      </c>
      <c r="F7">
        <v>7.8</v>
      </c>
      <c r="G7">
        <v>1.8</v>
      </c>
      <c r="H7">
        <v>1.5</v>
      </c>
      <c r="I7">
        <v>5</v>
      </c>
      <c r="J7">
        <v>4.0999999999999996</v>
      </c>
      <c r="K7">
        <v>2.9</v>
      </c>
      <c r="L7">
        <v>3.8</v>
      </c>
      <c r="M7">
        <v>0.7</v>
      </c>
      <c r="N7">
        <v>7.2</v>
      </c>
      <c r="O7">
        <v>5.3</v>
      </c>
      <c r="P7">
        <v>3.1</v>
      </c>
      <c r="Q7">
        <v>2.8</v>
      </c>
    </row>
    <row r="8" spans="1:17" x14ac:dyDescent="0.3">
      <c r="A8" s="36"/>
    </row>
    <row r="9" spans="1:17" x14ac:dyDescent="0.3">
      <c r="A9" s="36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</row>
    <row r="10" spans="1:17" x14ac:dyDescent="0.3">
      <c r="A10" s="36"/>
      <c r="B10" s="50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50"/>
      <c r="O10" s="50"/>
      <c r="P10" s="50"/>
      <c r="Q10" s="50"/>
    </row>
    <row r="11" spans="1:17" x14ac:dyDescent="0.3">
      <c r="A11" s="36"/>
    </row>
    <row r="12" spans="1:17" x14ac:dyDescent="0.3">
      <c r="A12" s="36"/>
    </row>
    <row r="13" spans="1:17" x14ac:dyDescent="0.3">
      <c r="A13" s="36"/>
    </row>
    <row r="14" spans="1:17" x14ac:dyDescent="0.3">
      <c r="A14" s="36"/>
    </row>
    <row r="15" spans="1:17" x14ac:dyDescent="0.3">
      <c r="A15" s="36"/>
    </row>
    <row r="16" spans="1:17" x14ac:dyDescent="0.3">
      <c r="A16" s="36"/>
    </row>
    <row r="17" spans="1:1" x14ac:dyDescent="0.3">
      <c r="A17" s="36"/>
    </row>
    <row r="18" spans="1:1" x14ac:dyDescent="0.3">
      <c r="A18" s="37"/>
    </row>
  </sheetData>
  <hyperlinks>
    <hyperlink ref="A1" location="Index!A1" display="Index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GF207"/>
  <sheetViews>
    <sheetView zoomScaleNormal="100" workbookViewId="0">
      <selection activeCell="B1" sqref="B1"/>
    </sheetView>
  </sheetViews>
  <sheetFormatPr defaultColWidth="8.85546875" defaultRowHeight="15" x14ac:dyDescent="0.25"/>
  <cols>
    <col min="1" max="1" width="41.140625" style="29" bestFit="1" customWidth="1"/>
    <col min="2" max="2" width="12" style="29" bestFit="1" customWidth="1"/>
    <col min="3" max="3" width="13.28515625" style="29" customWidth="1"/>
    <col min="4" max="4" width="12" style="29" bestFit="1" customWidth="1"/>
    <col min="5" max="5" width="12.28515625" style="29" bestFit="1" customWidth="1"/>
    <col min="6" max="6" width="16.7109375" style="29" bestFit="1" customWidth="1"/>
    <col min="7" max="7" width="13.7109375" style="29" bestFit="1" customWidth="1"/>
    <col min="8" max="8" width="12" style="29" bestFit="1" customWidth="1"/>
    <col min="9" max="188" width="10.7109375" style="29" bestFit="1" customWidth="1"/>
    <col min="189" max="16384" width="8.85546875" style="29"/>
  </cols>
  <sheetData>
    <row r="1" spans="1:188" ht="14.45" x14ac:dyDescent="0.3">
      <c r="A1" s="4" t="s">
        <v>84</v>
      </c>
    </row>
    <row r="3" spans="1:188" ht="14.45" x14ac:dyDescent="0.3">
      <c r="A3" s="5" t="s">
        <v>101</v>
      </c>
      <c r="B3" s="6" t="s">
        <v>44</v>
      </c>
      <c r="C3" s="69" t="s">
        <v>182</v>
      </c>
    </row>
    <row r="5" spans="1:188" ht="14.45" x14ac:dyDescent="0.3">
      <c r="B5" s="29" t="s">
        <v>183</v>
      </c>
      <c r="C5" s="29" t="s">
        <v>142</v>
      </c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</row>
    <row r="6" spans="1:188" ht="14.45" x14ac:dyDescent="0.3">
      <c r="A6" s="33">
        <v>37681</v>
      </c>
      <c r="B6" s="47">
        <v>78.099999999999994</v>
      </c>
      <c r="C6" s="47">
        <v>21.9</v>
      </c>
      <c r="D6" s="38"/>
      <c r="E6" s="38"/>
      <c r="F6" s="38"/>
      <c r="G6" s="38"/>
      <c r="H6" s="38"/>
      <c r="I6" s="38"/>
      <c r="J6" s="38"/>
    </row>
    <row r="7" spans="1:188" ht="14.45" x14ac:dyDescent="0.3">
      <c r="A7" s="33">
        <v>37712</v>
      </c>
      <c r="B7" s="47">
        <v>77.900000000000006</v>
      </c>
      <c r="C7" s="47">
        <v>22.1</v>
      </c>
    </row>
    <row r="8" spans="1:188" ht="14.45" x14ac:dyDescent="0.3">
      <c r="A8" s="33">
        <v>37742</v>
      </c>
      <c r="B8" s="47">
        <v>77.8</v>
      </c>
      <c r="C8" s="47">
        <v>22.2</v>
      </c>
      <c r="F8" s="50"/>
    </row>
    <row r="9" spans="1:188" ht="14.45" x14ac:dyDescent="0.3">
      <c r="A9" s="33">
        <v>37773</v>
      </c>
      <c r="B9" s="47">
        <v>77.7</v>
      </c>
      <c r="C9" s="47">
        <v>22.3</v>
      </c>
      <c r="E9" s="50"/>
      <c r="F9" s="50"/>
    </row>
    <row r="10" spans="1:188" ht="14.45" x14ac:dyDescent="0.3">
      <c r="A10" s="33">
        <v>37803</v>
      </c>
      <c r="B10" s="47">
        <v>77.7</v>
      </c>
      <c r="C10" s="47">
        <v>22.3</v>
      </c>
      <c r="E10" s="50"/>
      <c r="F10" s="50"/>
    </row>
    <row r="11" spans="1:188" ht="14.45" x14ac:dyDescent="0.3">
      <c r="A11" s="33">
        <v>37834</v>
      </c>
      <c r="B11" s="47">
        <v>77.7</v>
      </c>
      <c r="C11" s="47">
        <v>22.3</v>
      </c>
      <c r="E11" s="50"/>
      <c r="F11" s="50"/>
    </row>
    <row r="12" spans="1:188" ht="14.45" x14ac:dyDescent="0.3">
      <c r="A12" s="33">
        <v>37865</v>
      </c>
      <c r="B12" s="47">
        <v>77.8</v>
      </c>
      <c r="C12" s="47">
        <v>22.2</v>
      </c>
      <c r="E12" s="50"/>
      <c r="F12" s="50"/>
    </row>
    <row r="13" spans="1:188" ht="14.45" x14ac:dyDescent="0.3">
      <c r="A13" s="33">
        <v>37895</v>
      </c>
      <c r="B13" s="47">
        <v>77.8</v>
      </c>
      <c r="C13" s="47">
        <v>22.2</v>
      </c>
      <c r="E13" s="50"/>
      <c r="F13" s="50"/>
    </row>
    <row r="14" spans="1:188" ht="14.45" x14ac:dyDescent="0.3">
      <c r="A14" s="33">
        <v>37926</v>
      </c>
      <c r="B14" s="47">
        <v>77.8</v>
      </c>
      <c r="C14" s="47">
        <v>22.2</v>
      </c>
      <c r="E14" s="50"/>
      <c r="F14" s="50"/>
    </row>
    <row r="15" spans="1:188" ht="14.45" x14ac:dyDescent="0.3">
      <c r="A15" s="33">
        <v>37956</v>
      </c>
      <c r="B15" s="47">
        <v>77.900000000000006</v>
      </c>
      <c r="C15" s="47">
        <v>22.1</v>
      </c>
      <c r="E15" s="50"/>
      <c r="F15" s="50"/>
    </row>
    <row r="16" spans="1:188" ht="14.45" x14ac:dyDescent="0.3">
      <c r="A16" s="33">
        <v>37987</v>
      </c>
      <c r="B16" s="47">
        <v>77.900000000000006</v>
      </c>
      <c r="C16" s="47">
        <v>22.1</v>
      </c>
      <c r="E16" s="50"/>
      <c r="F16" s="50"/>
    </row>
    <row r="17" spans="1:6" ht="14.45" x14ac:dyDescent="0.3">
      <c r="A17" s="33">
        <v>38018</v>
      </c>
      <c r="B17" s="47">
        <v>77.900000000000006</v>
      </c>
      <c r="C17" s="47">
        <v>22.1</v>
      </c>
      <c r="E17" s="50"/>
      <c r="F17" s="50"/>
    </row>
    <row r="18" spans="1:6" ht="14.45" x14ac:dyDescent="0.3">
      <c r="A18" s="33">
        <v>38047</v>
      </c>
      <c r="B18" s="47">
        <v>77.900000000000006</v>
      </c>
      <c r="C18" s="47">
        <v>22.1</v>
      </c>
      <c r="E18" s="50"/>
      <c r="F18" s="50"/>
    </row>
    <row r="19" spans="1:6" ht="14.45" x14ac:dyDescent="0.3">
      <c r="A19" s="33">
        <v>38078</v>
      </c>
      <c r="B19" s="47">
        <v>77.900000000000006</v>
      </c>
      <c r="C19" s="47">
        <v>22.1</v>
      </c>
      <c r="E19" s="50"/>
      <c r="F19" s="50"/>
    </row>
    <row r="20" spans="1:6" ht="14.45" x14ac:dyDescent="0.3">
      <c r="A20" s="33">
        <v>38108</v>
      </c>
      <c r="B20" s="47">
        <v>78</v>
      </c>
      <c r="C20" s="47">
        <v>22</v>
      </c>
      <c r="E20" s="50"/>
      <c r="F20" s="50"/>
    </row>
    <row r="21" spans="1:6" ht="14.45" x14ac:dyDescent="0.3">
      <c r="A21" s="33">
        <v>38139</v>
      </c>
      <c r="B21" s="47">
        <v>78.099999999999994</v>
      </c>
      <c r="C21" s="47">
        <v>21.9</v>
      </c>
      <c r="E21" s="50"/>
      <c r="F21" s="50"/>
    </row>
    <row r="22" spans="1:6" ht="14.45" x14ac:dyDescent="0.3">
      <c r="A22" s="33">
        <v>38169</v>
      </c>
      <c r="B22" s="47">
        <v>78.2</v>
      </c>
      <c r="C22" s="47">
        <v>21.8</v>
      </c>
      <c r="E22" s="50"/>
      <c r="F22" s="50"/>
    </row>
    <row r="23" spans="1:6" ht="14.45" x14ac:dyDescent="0.3">
      <c r="A23" s="33">
        <v>38200</v>
      </c>
      <c r="B23" s="47">
        <v>78.3</v>
      </c>
      <c r="C23" s="47">
        <v>21.7</v>
      </c>
      <c r="E23" s="50"/>
      <c r="F23" s="50"/>
    </row>
    <row r="24" spans="1:6" ht="14.45" x14ac:dyDescent="0.3">
      <c r="A24" s="33">
        <v>38231</v>
      </c>
      <c r="B24" s="47">
        <v>78.400000000000006</v>
      </c>
      <c r="C24" s="47">
        <v>21.6</v>
      </c>
      <c r="E24" s="50"/>
      <c r="F24" s="50"/>
    </row>
    <row r="25" spans="1:6" ht="14.45" x14ac:dyDescent="0.3">
      <c r="A25" s="33">
        <v>38261</v>
      </c>
      <c r="B25" s="47">
        <v>78.5</v>
      </c>
      <c r="C25" s="47">
        <v>21.5</v>
      </c>
      <c r="E25" s="50"/>
      <c r="F25" s="50"/>
    </row>
    <row r="26" spans="1:6" ht="14.45" x14ac:dyDescent="0.3">
      <c r="A26" s="33">
        <v>38292</v>
      </c>
      <c r="B26" s="47">
        <v>78.599999999999994</v>
      </c>
      <c r="C26" s="47">
        <v>21.4</v>
      </c>
      <c r="E26" s="50"/>
      <c r="F26" s="50"/>
    </row>
    <row r="27" spans="1:6" ht="14.45" x14ac:dyDescent="0.3">
      <c r="A27" s="33">
        <v>38322</v>
      </c>
      <c r="B27" s="47">
        <v>78.8</v>
      </c>
      <c r="C27" s="47">
        <v>21.2</v>
      </c>
      <c r="E27" s="50"/>
      <c r="F27" s="50"/>
    </row>
    <row r="28" spans="1:6" ht="14.45" x14ac:dyDescent="0.3">
      <c r="A28" s="33">
        <v>38353</v>
      </c>
      <c r="B28" s="47">
        <v>78.900000000000006</v>
      </c>
      <c r="C28" s="47">
        <v>21.1</v>
      </c>
      <c r="E28" s="50"/>
      <c r="F28" s="50"/>
    </row>
    <row r="29" spans="1:6" ht="14.45" x14ac:dyDescent="0.3">
      <c r="A29" s="33">
        <v>38384</v>
      </c>
      <c r="B29" s="47">
        <v>79.099999999999994</v>
      </c>
      <c r="C29" s="47">
        <v>20.9</v>
      </c>
      <c r="E29" s="50"/>
      <c r="F29" s="50"/>
    </row>
    <row r="30" spans="1:6" ht="14.45" x14ac:dyDescent="0.3">
      <c r="A30" s="33">
        <v>38412</v>
      </c>
      <c r="B30" s="47">
        <v>79.099999999999994</v>
      </c>
      <c r="C30" s="47">
        <v>20.9</v>
      </c>
      <c r="E30" s="50"/>
      <c r="F30" s="50"/>
    </row>
    <row r="31" spans="1:6" ht="14.45" x14ac:dyDescent="0.3">
      <c r="A31" s="33">
        <v>38443</v>
      </c>
      <c r="B31" s="47">
        <v>79.2</v>
      </c>
      <c r="C31" s="47">
        <v>20.8</v>
      </c>
      <c r="E31" s="50"/>
      <c r="F31" s="50"/>
    </row>
    <row r="32" spans="1:6" ht="14.45" x14ac:dyDescent="0.3">
      <c r="A32" s="33">
        <v>38473</v>
      </c>
      <c r="B32" s="47">
        <v>79.2</v>
      </c>
      <c r="C32" s="47">
        <v>20.8</v>
      </c>
      <c r="E32" s="50"/>
      <c r="F32" s="50"/>
    </row>
    <row r="33" spans="1:6" ht="14.45" x14ac:dyDescent="0.3">
      <c r="A33" s="33">
        <v>38504</v>
      </c>
      <c r="B33" s="47">
        <v>79.2</v>
      </c>
      <c r="C33" s="47">
        <v>20.8</v>
      </c>
      <c r="E33" s="50"/>
      <c r="F33" s="50"/>
    </row>
    <row r="34" spans="1:6" ht="14.45" x14ac:dyDescent="0.3">
      <c r="A34" s="33">
        <v>38534</v>
      </c>
      <c r="B34" s="47">
        <v>79.2</v>
      </c>
      <c r="C34" s="47">
        <v>20.8</v>
      </c>
      <c r="E34" s="50"/>
      <c r="F34" s="50"/>
    </row>
    <row r="35" spans="1:6" ht="14.45" x14ac:dyDescent="0.3">
      <c r="A35" s="33">
        <v>38565</v>
      </c>
      <c r="B35" s="47">
        <v>79.099999999999994</v>
      </c>
      <c r="C35" s="47">
        <v>20.9</v>
      </c>
      <c r="E35" s="50"/>
      <c r="F35" s="50"/>
    </row>
    <row r="36" spans="1:6" ht="14.45" x14ac:dyDescent="0.3">
      <c r="A36" s="33">
        <v>38596</v>
      </c>
      <c r="B36" s="47">
        <v>79.099999999999994</v>
      </c>
      <c r="C36" s="47">
        <v>20.9</v>
      </c>
      <c r="E36" s="50"/>
      <c r="F36" s="50"/>
    </row>
    <row r="37" spans="1:6" ht="14.45" x14ac:dyDescent="0.3">
      <c r="A37" s="33">
        <v>38626</v>
      </c>
      <c r="B37" s="47">
        <v>79.099999999999994</v>
      </c>
      <c r="C37" s="47">
        <v>20.9</v>
      </c>
      <c r="E37" s="50"/>
      <c r="F37" s="50"/>
    </row>
    <row r="38" spans="1:6" ht="14.45" x14ac:dyDescent="0.3">
      <c r="A38" s="33">
        <v>38657</v>
      </c>
      <c r="B38" s="47">
        <v>79</v>
      </c>
      <c r="C38" s="47">
        <v>21</v>
      </c>
      <c r="E38" s="50"/>
      <c r="F38" s="50"/>
    </row>
    <row r="39" spans="1:6" ht="14.45" x14ac:dyDescent="0.3">
      <c r="A39" s="33">
        <v>38687</v>
      </c>
      <c r="B39" s="47">
        <v>78.900000000000006</v>
      </c>
      <c r="C39" s="47">
        <v>21.1</v>
      </c>
      <c r="E39" s="50"/>
      <c r="F39" s="50"/>
    </row>
    <row r="40" spans="1:6" ht="14.45" x14ac:dyDescent="0.3">
      <c r="A40" s="33">
        <v>38718</v>
      </c>
      <c r="B40" s="47">
        <v>78.900000000000006</v>
      </c>
      <c r="C40" s="47">
        <v>21.1</v>
      </c>
      <c r="E40" s="50"/>
      <c r="F40" s="50"/>
    </row>
    <row r="41" spans="1:6" ht="14.45" x14ac:dyDescent="0.3">
      <c r="A41" s="33">
        <v>38749</v>
      </c>
      <c r="B41" s="47">
        <v>78.900000000000006</v>
      </c>
      <c r="C41" s="47">
        <v>21.1</v>
      </c>
      <c r="E41" s="50"/>
      <c r="F41" s="50"/>
    </row>
    <row r="42" spans="1:6" ht="14.45" x14ac:dyDescent="0.3">
      <c r="A42" s="33">
        <v>38777</v>
      </c>
      <c r="B42" s="47">
        <v>78.900000000000006</v>
      </c>
      <c r="C42" s="47">
        <v>21.1</v>
      </c>
      <c r="E42" s="50"/>
      <c r="F42" s="50"/>
    </row>
    <row r="43" spans="1:6" ht="14.45" x14ac:dyDescent="0.3">
      <c r="A43" s="33">
        <v>38808</v>
      </c>
      <c r="B43" s="47">
        <v>78.7</v>
      </c>
      <c r="C43" s="47">
        <v>21.3</v>
      </c>
      <c r="E43" s="50"/>
      <c r="F43" s="50"/>
    </row>
    <row r="44" spans="1:6" x14ac:dyDescent="0.25">
      <c r="A44" s="33">
        <v>38838</v>
      </c>
      <c r="B44" s="47">
        <v>78.7</v>
      </c>
      <c r="C44" s="47">
        <v>21.3</v>
      </c>
      <c r="E44" s="50"/>
      <c r="F44" s="50"/>
    </row>
    <row r="45" spans="1:6" x14ac:dyDescent="0.25">
      <c r="A45" s="33">
        <v>38869</v>
      </c>
      <c r="B45" s="47">
        <v>78.599999999999994</v>
      </c>
      <c r="C45" s="47">
        <v>21.4</v>
      </c>
      <c r="E45" s="50"/>
      <c r="F45" s="50"/>
    </row>
    <row r="46" spans="1:6" x14ac:dyDescent="0.25">
      <c r="A46" s="33">
        <v>38899</v>
      </c>
      <c r="B46" s="47">
        <v>78.599999999999994</v>
      </c>
      <c r="C46" s="47">
        <v>21.4</v>
      </c>
      <c r="E46" s="50"/>
      <c r="F46" s="50"/>
    </row>
    <row r="47" spans="1:6" x14ac:dyDescent="0.25">
      <c r="A47" s="33">
        <v>38930</v>
      </c>
      <c r="B47" s="47">
        <v>78.599999999999994</v>
      </c>
      <c r="C47" s="47">
        <v>21.4</v>
      </c>
      <c r="E47" s="50"/>
      <c r="F47" s="50"/>
    </row>
    <row r="48" spans="1:6" x14ac:dyDescent="0.25">
      <c r="A48" s="33">
        <v>38961</v>
      </c>
      <c r="B48" s="47">
        <v>78.5</v>
      </c>
      <c r="C48" s="47">
        <v>21.5</v>
      </c>
      <c r="E48" s="50"/>
      <c r="F48" s="50"/>
    </row>
    <row r="49" spans="1:6" x14ac:dyDescent="0.25">
      <c r="A49" s="33">
        <v>38991</v>
      </c>
      <c r="B49" s="47">
        <v>78.5</v>
      </c>
      <c r="C49" s="47">
        <v>21.5</v>
      </c>
      <c r="E49" s="50"/>
      <c r="F49" s="50"/>
    </row>
    <row r="50" spans="1:6" x14ac:dyDescent="0.25">
      <c r="A50" s="33">
        <v>39022</v>
      </c>
      <c r="B50" s="47">
        <v>78.400000000000006</v>
      </c>
      <c r="C50" s="47">
        <v>21.6</v>
      </c>
      <c r="E50" s="50"/>
      <c r="F50" s="50"/>
    </row>
    <row r="51" spans="1:6" x14ac:dyDescent="0.25">
      <c r="A51" s="33">
        <v>39052</v>
      </c>
      <c r="B51" s="47">
        <v>78.400000000000006</v>
      </c>
      <c r="C51" s="47">
        <v>21.6</v>
      </c>
      <c r="E51" s="50"/>
      <c r="F51" s="50"/>
    </row>
    <row r="52" spans="1:6" x14ac:dyDescent="0.25">
      <c r="A52" s="33">
        <v>39083</v>
      </c>
      <c r="B52" s="47">
        <v>78.3</v>
      </c>
      <c r="C52" s="47">
        <v>21.7</v>
      </c>
      <c r="E52" s="50"/>
      <c r="F52" s="50"/>
    </row>
    <row r="53" spans="1:6" x14ac:dyDescent="0.25">
      <c r="A53" s="33">
        <v>39114</v>
      </c>
      <c r="B53" s="47">
        <v>78.2</v>
      </c>
      <c r="C53" s="47">
        <v>21.8</v>
      </c>
      <c r="E53" s="50"/>
      <c r="F53" s="50"/>
    </row>
    <row r="54" spans="1:6" x14ac:dyDescent="0.25">
      <c r="A54" s="33">
        <v>39142</v>
      </c>
      <c r="B54" s="47">
        <v>78</v>
      </c>
      <c r="C54" s="47">
        <v>22</v>
      </c>
      <c r="E54" s="50"/>
      <c r="F54" s="50"/>
    </row>
    <row r="55" spans="1:6" x14ac:dyDescent="0.25">
      <c r="A55" s="33">
        <v>39173</v>
      </c>
      <c r="B55" s="47">
        <v>77.900000000000006</v>
      </c>
      <c r="C55" s="47">
        <v>22.1</v>
      </c>
      <c r="E55" s="50"/>
      <c r="F55" s="50"/>
    </row>
    <row r="56" spans="1:6" x14ac:dyDescent="0.25">
      <c r="A56" s="33">
        <v>39203</v>
      </c>
      <c r="B56" s="47">
        <v>77.900000000000006</v>
      </c>
      <c r="C56" s="47">
        <v>22.1</v>
      </c>
      <c r="E56" s="50"/>
      <c r="F56" s="50"/>
    </row>
    <row r="57" spans="1:6" x14ac:dyDescent="0.25">
      <c r="A57" s="33">
        <v>39234</v>
      </c>
      <c r="B57" s="47">
        <v>77.8</v>
      </c>
      <c r="C57" s="47">
        <v>22.2</v>
      </c>
      <c r="E57" s="50"/>
      <c r="F57" s="50"/>
    </row>
    <row r="58" spans="1:6" x14ac:dyDescent="0.25">
      <c r="A58" s="33">
        <v>39264</v>
      </c>
      <c r="B58" s="47">
        <v>77.7</v>
      </c>
      <c r="C58" s="47">
        <v>22.3</v>
      </c>
      <c r="E58" s="50"/>
      <c r="F58" s="50"/>
    </row>
    <row r="59" spans="1:6" x14ac:dyDescent="0.25">
      <c r="A59" s="33">
        <v>39295</v>
      </c>
      <c r="B59" s="47">
        <v>77.7</v>
      </c>
      <c r="C59" s="47">
        <v>22.3</v>
      </c>
      <c r="E59" s="50"/>
      <c r="F59" s="50"/>
    </row>
    <row r="60" spans="1:6" x14ac:dyDescent="0.25">
      <c r="A60" s="33">
        <v>39326</v>
      </c>
      <c r="B60" s="47">
        <v>77.7</v>
      </c>
      <c r="C60" s="47">
        <v>22.3</v>
      </c>
      <c r="E60" s="50"/>
      <c r="F60" s="50"/>
    </row>
    <row r="61" spans="1:6" x14ac:dyDescent="0.25">
      <c r="A61" s="33">
        <v>39356</v>
      </c>
      <c r="B61" s="47">
        <v>77.599999999999994</v>
      </c>
      <c r="C61" s="47">
        <v>22.4</v>
      </c>
      <c r="E61" s="50"/>
      <c r="F61" s="50"/>
    </row>
    <row r="62" spans="1:6" x14ac:dyDescent="0.25">
      <c r="A62" s="33">
        <v>39387</v>
      </c>
      <c r="B62" s="47">
        <v>77.5</v>
      </c>
      <c r="C62" s="47">
        <v>22.5</v>
      </c>
      <c r="E62" s="50"/>
      <c r="F62" s="50"/>
    </row>
    <row r="63" spans="1:6" x14ac:dyDescent="0.25">
      <c r="A63" s="33">
        <v>39417</v>
      </c>
      <c r="B63" s="47">
        <v>77.5</v>
      </c>
      <c r="C63" s="47">
        <v>22.5</v>
      </c>
      <c r="E63" s="50"/>
      <c r="F63" s="50"/>
    </row>
    <row r="64" spans="1:6" x14ac:dyDescent="0.25">
      <c r="A64" s="33">
        <v>39448</v>
      </c>
      <c r="B64" s="47">
        <v>77.400000000000006</v>
      </c>
      <c r="C64" s="47">
        <v>22.6</v>
      </c>
      <c r="E64" s="50"/>
      <c r="F64" s="50"/>
    </row>
    <row r="65" spans="1:6" x14ac:dyDescent="0.25">
      <c r="A65" s="33">
        <v>39479</v>
      </c>
      <c r="B65" s="47">
        <v>77.400000000000006</v>
      </c>
      <c r="C65" s="47">
        <v>22.6</v>
      </c>
      <c r="E65" s="50"/>
      <c r="F65" s="50"/>
    </row>
    <row r="66" spans="1:6" x14ac:dyDescent="0.25">
      <c r="A66" s="33">
        <v>39508</v>
      </c>
      <c r="B66" s="47">
        <v>77.3</v>
      </c>
      <c r="C66" s="47">
        <v>22.7</v>
      </c>
      <c r="E66" s="50"/>
      <c r="F66" s="50"/>
    </row>
    <row r="67" spans="1:6" x14ac:dyDescent="0.25">
      <c r="A67" s="33">
        <v>39539</v>
      </c>
      <c r="B67" s="47">
        <v>77.3</v>
      </c>
      <c r="C67" s="47">
        <v>22.7</v>
      </c>
      <c r="E67" s="50"/>
      <c r="F67" s="50"/>
    </row>
    <row r="68" spans="1:6" x14ac:dyDescent="0.25">
      <c r="A68" s="33">
        <v>39569</v>
      </c>
      <c r="B68" s="47">
        <v>77.2</v>
      </c>
      <c r="C68" s="47">
        <v>22.8</v>
      </c>
      <c r="E68" s="50"/>
      <c r="F68" s="50"/>
    </row>
    <row r="69" spans="1:6" x14ac:dyDescent="0.25">
      <c r="A69" s="33">
        <v>39600</v>
      </c>
      <c r="B69" s="47">
        <v>77.099999999999994</v>
      </c>
      <c r="C69" s="47">
        <v>22.9</v>
      </c>
      <c r="E69" s="50"/>
      <c r="F69" s="50"/>
    </row>
    <row r="70" spans="1:6" x14ac:dyDescent="0.25">
      <c r="A70" s="33">
        <v>39630</v>
      </c>
      <c r="B70" s="47">
        <v>77</v>
      </c>
      <c r="C70" s="47">
        <v>23</v>
      </c>
      <c r="E70" s="50"/>
      <c r="F70" s="50"/>
    </row>
    <row r="71" spans="1:6" x14ac:dyDescent="0.25">
      <c r="A71" s="33">
        <v>39661</v>
      </c>
      <c r="B71" s="47">
        <v>77</v>
      </c>
      <c r="C71" s="47">
        <v>23</v>
      </c>
      <c r="E71" s="50"/>
      <c r="F71" s="50"/>
    </row>
    <row r="72" spans="1:6" x14ac:dyDescent="0.25">
      <c r="A72" s="33">
        <v>39692</v>
      </c>
      <c r="B72" s="47">
        <v>77</v>
      </c>
      <c r="C72" s="47">
        <v>23</v>
      </c>
      <c r="E72" s="50"/>
      <c r="F72" s="50"/>
    </row>
    <row r="73" spans="1:6" x14ac:dyDescent="0.25">
      <c r="A73" s="33">
        <v>39722</v>
      </c>
      <c r="B73" s="47">
        <v>77.099999999999994</v>
      </c>
      <c r="C73" s="47">
        <v>22.9</v>
      </c>
      <c r="E73" s="50"/>
      <c r="F73" s="50"/>
    </row>
    <row r="74" spans="1:6" x14ac:dyDescent="0.25">
      <c r="A74" s="33">
        <v>39753</v>
      </c>
      <c r="B74" s="47">
        <v>77.099999999999994</v>
      </c>
      <c r="C74" s="47">
        <v>22.9</v>
      </c>
      <c r="E74" s="50"/>
      <c r="F74" s="50"/>
    </row>
    <row r="75" spans="1:6" x14ac:dyDescent="0.25">
      <c r="A75" s="33">
        <v>39783</v>
      </c>
      <c r="B75" s="47">
        <v>77.2</v>
      </c>
      <c r="C75" s="47">
        <v>22.8</v>
      </c>
      <c r="E75" s="50"/>
      <c r="F75" s="50"/>
    </row>
    <row r="76" spans="1:6" x14ac:dyDescent="0.25">
      <c r="A76" s="33">
        <v>39814</v>
      </c>
      <c r="B76" s="47">
        <v>77.2</v>
      </c>
      <c r="C76" s="47">
        <v>22.8</v>
      </c>
      <c r="E76" s="50"/>
      <c r="F76" s="50"/>
    </row>
    <row r="77" spans="1:6" x14ac:dyDescent="0.25">
      <c r="A77" s="33">
        <v>39845</v>
      </c>
      <c r="B77" s="47">
        <v>77.3</v>
      </c>
      <c r="C77" s="47">
        <v>22.7</v>
      </c>
      <c r="E77" s="50"/>
      <c r="F77" s="50"/>
    </row>
    <row r="78" spans="1:6" x14ac:dyDescent="0.25">
      <c r="A78" s="33">
        <v>39873</v>
      </c>
      <c r="B78" s="47">
        <v>77.2</v>
      </c>
      <c r="C78" s="47">
        <v>22.8</v>
      </c>
      <c r="E78" s="50"/>
      <c r="F78" s="50"/>
    </row>
    <row r="79" spans="1:6" x14ac:dyDescent="0.25">
      <c r="A79" s="33">
        <v>39904</v>
      </c>
      <c r="B79" s="47">
        <v>77.099999999999994</v>
      </c>
      <c r="C79" s="47">
        <v>22.9</v>
      </c>
      <c r="E79" s="50"/>
      <c r="F79" s="50"/>
    </row>
    <row r="80" spans="1:6" x14ac:dyDescent="0.25">
      <c r="A80" s="33">
        <v>39934</v>
      </c>
      <c r="B80" s="47">
        <v>77</v>
      </c>
      <c r="C80" s="47">
        <v>23</v>
      </c>
      <c r="E80" s="50"/>
      <c r="F80" s="50"/>
    </row>
    <row r="81" spans="1:6" x14ac:dyDescent="0.25">
      <c r="A81" s="33">
        <v>39965</v>
      </c>
      <c r="B81" s="47">
        <v>77</v>
      </c>
      <c r="C81" s="47">
        <v>23</v>
      </c>
      <c r="E81" s="50"/>
      <c r="F81" s="50"/>
    </row>
    <row r="82" spans="1:6" x14ac:dyDescent="0.25">
      <c r="A82" s="33">
        <v>39995</v>
      </c>
      <c r="B82" s="47">
        <v>77</v>
      </c>
      <c r="C82" s="47">
        <v>23</v>
      </c>
      <c r="E82" s="50"/>
      <c r="F82" s="50"/>
    </row>
    <row r="83" spans="1:6" x14ac:dyDescent="0.25">
      <c r="A83" s="33">
        <v>40026</v>
      </c>
      <c r="B83" s="47">
        <v>77</v>
      </c>
      <c r="C83" s="47">
        <v>23</v>
      </c>
      <c r="E83" s="50"/>
      <c r="F83" s="50"/>
    </row>
    <row r="84" spans="1:6" x14ac:dyDescent="0.25">
      <c r="A84" s="33">
        <v>40057</v>
      </c>
      <c r="B84" s="47">
        <v>77</v>
      </c>
      <c r="C84" s="47">
        <v>23</v>
      </c>
      <c r="E84" s="50"/>
      <c r="F84" s="50"/>
    </row>
    <row r="85" spans="1:6" x14ac:dyDescent="0.25">
      <c r="A85" s="33">
        <v>40087</v>
      </c>
      <c r="B85" s="47">
        <v>77</v>
      </c>
      <c r="C85" s="47">
        <v>23</v>
      </c>
      <c r="E85" s="50"/>
      <c r="F85" s="50"/>
    </row>
    <row r="86" spans="1:6" x14ac:dyDescent="0.25">
      <c r="A86" s="33">
        <v>40118</v>
      </c>
      <c r="B86" s="47">
        <v>76.900000000000006</v>
      </c>
      <c r="C86" s="47">
        <v>23.1</v>
      </c>
      <c r="E86" s="50"/>
      <c r="F86" s="50"/>
    </row>
    <row r="87" spans="1:6" x14ac:dyDescent="0.25">
      <c r="A87" s="33">
        <v>40148</v>
      </c>
      <c r="B87" s="47">
        <v>76.900000000000006</v>
      </c>
      <c r="C87" s="47">
        <v>23.1</v>
      </c>
      <c r="E87" s="50"/>
      <c r="F87" s="50"/>
    </row>
    <row r="88" spans="1:6" x14ac:dyDescent="0.25">
      <c r="A88" s="33">
        <v>40179</v>
      </c>
      <c r="B88" s="47">
        <v>76.8</v>
      </c>
      <c r="C88" s="47">
        <v>23.2</v>
      </c>
      <c r="E88" s="50"/>
      <c r="F88" s="50"/>
    </row>
    <row r="89" spans="1:6" x14ac:dyDescent="0.25">
      <c r="A89" s="33">
        <v>40210</v>
      </c>
      <c r="B89" s="47">
        <v>76.7</v>
      </c>
      <c r="C89" s="47">
        <v>23.3</v>
      </c>
      <c r="E89" s="50"/>
      <c r="F89" s="50"/>
    </row>
    <row r="90" spans="1:6" x14ac:dyDescent="0.25">
      <c r="A90" s="33">
        <v>40238</v>
      </c>
      <c r="B90" s="47">
        <v>76.7</v>
      </c>
      <c r="C90" s="47">
        <v>23.3</v>
      </c>
      <c r="E90" s="50"/>
      <c r="F90" s="50"/>
    </row>
    <row r="91" spans="1:6" x14ac:dyDescent="0.25">
      <c r="A91" s="33">
        <v>40269</v>
      </c>
      <c r="B91" s="47">
        <v>76.7</v>
      </c>
      <c r="C91" s="47">
        <v>23.3</v>
      </c>
      <c r="E91" s="50"/>
      <c r="F91" s="50"/>
    </row>
    <row r="92" spans="1:6" x14ac:dyDescent="0.25">
      <c r="A92" s="33">
        <v>40299</v>
      </c>
      <c r="B92" s="47">
        <v>76.8</v>
      </c>
      <c r="C92" s="47">
        <v>23.2</v>
      </c>
      <c r="E92" s="50"/>
      <c r="F92" s="50"/>
    </row>
    <row r="93" spans="1:6" x14ac:dyDescent="0.25">
      <c r="A93" s="33">
        <v>40330</v>
      </c>
      <c r="B93" s="47">
        <v>76.8</v>
      </c>
      <c r="C93" s="47">
        <v>23.2</v>
      </c>
      <c r="E93" s="50"/>
      <c r="F93" s="50"/>
    </row>
    <row r="94" spans="1:6" x14ac:dyDescent="0.25">
      <c r="A94" s="33">
        <v>40360</v>
      </c>
      <c r="B94" s="47">
        <v>76.8</v>
      </c>
      <c r="C94" s="47">
        <v>23.2</v>
      </c>
      <c r="E94" s="50"/>
      <c r="F94" s="50"/>
    </row>
    <row r="95" spans="1:6" x14ac:dyDescent="0.25">
      <c r="A95" s="33">
        <v>40391</v>
      </c>
      <c r="B95" s="47">
        <v>76.7</v>
      </c>
      <c r="C95" s="47">
        <v>23.3</v>
      </c>
      <c r="E95" s="50"/>
      <c r="F95" s="50"/>
    </row>
    <row r="96" spans="1:6" x14ac:dyDescent="0.25">
      <c r="A96" s="33">
        <v>40422</v>
      </c>
      <c r="B96" s="47">
        <v>76.7</v>
      </c>
      <c r="C96" s="47">
        <v>23.3</v>
      </c>
      <c r="E96" s="50"/>
      <c r="F96" s="50"/>
    </row>
    <row r="97" spans="1:6" x14ac:dyDescent="0.25">
      <c r="A97" s="33">
        <v>40452</v>
      </c>
      <c r="B97" s="47">
        <v>76.7</v>
      </c>
      <c r="C97" s="47">
        <v>23.3</v>
      </c>
      <c r="E97" s="50"/>
      <c r="F97" s="50"/>
    </row>
    <row r="98" spans="1:6" x14ac:dyDescent="0.25">
      <c r="A98" s="33">
        <v>40483</v>
      </c>
      <c r="B98" s="47">
        <v>76.599999999999994</v>
      </c>
      <c r="C98" s="47">
        <v>23.4</v>
      </c>
      <c r="E98" s="50"/>
      <c r="F98" s="50"/>
    </row>
    <row r="99" spans="1:6" x14ac:dyDescent="0.25">
      <c r="A99" s="33">
        <v>40513</v>
      </c>
      <c r="B99" s="47">
        <v>76.599999999999994</v>
      </c>
      <c r="C99" s="47">
        <v>23.4</v>
      </c>
      <c r="E99" s="50"/>
      <c r="F99" s="50"/>
    </row>
    <row r="100" spans="1:6" x14ac:dyDescent="0.25">
      <c r="A100" s="33">
        <v>40544</v>
      </c>
      <c r="B100" s="47">
        <v>76.599999999999994</v>
      </c>
      <c r="C100" s="47">
        <v>23.4</v>
      </c>
      <c r="E100" s="50"/>
      <c r="F100" s="50"/>
    </row>
    <row r="101" spans="1:6" x14ac:dyDescent="0.25">
      <c r="A101" s="33">
        <v>40575</v>
      </c>
      <c r="B101" s="47">
        <v>76.5</v>
      </c>
      <c r="C101" s="47">
        <v>23.5</v>
      </c>
      <c r="E101" s="50"/>
      <c r="F101" s="50"/>
    </row>
    <row r="102" spans="1:6" x14ac:dyDescent="0.25">
      <c r="A102" s="33">
        <v>40603</v>
      </c>
      <c r="B102" s="47">
        <v>76.3</v>
      </c>
      <c r="C102" s="47">
        <v>23.7</v>
      </c>
      <c r="E102" s="50"/>
      <c r="F102" s="50"/>
    </row>
    <row r="103" spans="1:6" x14ac:dyDescent="0.25">
      <c r="A103" s="33">
        <v>40634</v>
      </c>
      <c r="B103" s="47">
        <v>76.099999999999994</v>
      </c>
      <c r="C103" s="47">
        <v>23.9</v>
      </c>
      <c r="E103" s="50"/>
      <c r="F103" s="50"/>
    </row>
    <row r="104" spans="1:6" x14ac:dyDescent="0.25">
      <c r="A104" s="33">
        <v>40664</v>
      </c>
      <c r="B104" s="47">
        <v>76</v>
      </c>
      <c r="C104" s="47">
        <v>24</v>
      </c>
      <c r="E104" s="50"/>
      <c r="F104" s="50"/>
    </row>
    <row r="105" spans="1:6" x14ac:dyDescent="0.25">
      <c r="A105" s="33">
        <v>40695</v>
      </c>
      <c r="B105" s="47">
        <v>75.8</v>
      </c>
      <c r="C105" s="47">
        <v>24.2</v>
      </c>
      <c r="E105" s="50"/>
      <c r="F105" s="50"/>
    </row>
    <row r="106" spans="1:6" x14ac:dyDescent="0.25">
      <c r="A106" s="33">
        <v>40725</v>
      </c>
      <c r="B106" s="47">
        <v>75.8</v>
      </c>
      <c r="C106" s="47">
        <v>24.2</v>
      </c>
      <c r="E106" s="50"/>
      <c r="F106" s="50"/>
    </row>
    <row r="107" spans="1:6" x14ac:dyDescent="0.25">
      <c r="A107" s="33">
        <v>40756</v>
      </c>
      <c r="B107" s="47">
        <v>75.7</v>
      </c>
      <c r="C107" s="47">
        <v>24.3</v>
      </c>
      <c r="E107" s="50"/>
      <c r="F107" s="50"/>
    </row>
    <row r="108" spans="1:6" x14ac:dyDescent="0.25">
      <c r="A108" s="33">
        <v>40787</v>
      </c>
      <c r="B108" s="47">
        <v>75.7</v>
      </c>
      <c r="C108" s="47">
        <v>24.3</v>
      </c>
      <c r="E108" s="50"/>
      <c r="F108" s="50"/>
    </row>
    <row r="109" spans="1:6" x14ac:dyDescent="0.25">
      <c r="A109" s="33">
        <v>40817</v>
      </c>
      <c r="B109" s="47">
        <v>75.599999999999994</v>
      </c>
      <c r="C109" s="47">
        <v>24.4</v>
      </c>
      <c r="E109" s="50"/>
      <c r="F109" s="50"/>
    </row>
    <row r="110" spans="1:6" x14ac:dyDescent="0.25">
      <c r="A110" s="33">
        <v>40848</v>
      </c>
      <c r="B110" s="47">
        <v>75.5</v>
      </c>
      <c r="C110" s="47">
        <v>24.5</v>
      </c>
      <c r="E110" s="50"/>
      <c r="F110" s="50"/>
    </row>
    <row r="111" spans="1:6" x14ac:dyDescent="0.25">
      <c r="A111" s="33">
        <v>40878</v>
      </c>
      <c r="B111" s="47">
        <v>75.3</v>
      </c>
      <c r="C111" s="47">
        <v>24.7</v>
      </c>
      <c r="E111" s="50"/>
      <c r="F111" s="50"/>
    </row>
    <row r="112" spans="1:6" x14ac:dyDescent="0.25">
      <c r="A112" s="33">
        <v>40909</v>
      </c>
      <c r="B112" s="47">
        <v>75.2</v>
      </c>
      <c r="C112" s="47">
        <v>24.8</v>
      </c>
      <c r="E112" s="50"/>
      <c r="F112" s="50"/>
    </row>
    <row r="113" spans="1:6" x14ac:dyDescent="0.25">
      <c r="A113" s="33">
        <v>40940</v>
      </c>
      <c r="B113" s="47">
        <v>75.099999999999994</v>
      </c>
      <c r="C113" s="47">
        <v>24.9</v>
      </c>
      <c r="E113" s="50"/>
      <c r="F113" s="50"/>
    </row>
    <row r="114" spans="1:6" x14ac:dyDescent="0.25">
      <c r="A114" s="33">
        <v>40969</v>
      </c>
      <c r="B114" s="47">
        <v>75</v>
      </c>
      <c r="C114" s="47">
        <v>25</v>
      </c>
      <c r="E114" s="50"/>
      <c r="F114" s="50"/>
    </row>
    <row r="115" spans="1:6" x14ac:dyDescent="0.25">
      <c r="A115" s="33">
        <v>41000</v>
      </c>
      <c r="B115" s="47">
        <v>74.900000000000006</v>
      </c>
      <c r="C115" s="47">
        <v>25.1</v>
      </c>
      <c r="E115" s="50"/>
      <c r="F115" s="50"/>
    </row>
    <row r="116" spans="1:6" x14ac:dyDescent="0.25">
      <c r="A116" s="33">
        <v>41030</v>
      </c>
      <c r="B116" s="47">
        <v>74.8</v>
      </c>
      <c r="C116" s="47">
        <v>25.2</v>
      </c>
      <c r="E116" s="50"/>
      <c r="F116" s="50"/>
    </row>
    <row r="117" spans="1:6" x14ac:dyDescent="0.25">
      <c r="A117" s="33">
        <v>41061</v>
      </c>
      <c r="B117" s="47">
        <v>74.7</v>
      </c>
      <c r="C117" s="47">
        <v>25.3</v>
      </c>
      <c r="E117" s="50"/>
      <c r="F117" s="50"/>
    </row>
    <row r="118" spans="1:6" x14ac:dyDescent="0.25">
      <c r="A118" s="33">
        <v>41091</v>
      </c>
      <c r="B118" s="47">
        <v>74.599999999999994</v>
      </c>
      <c r="C118" s="47">
        <v>25.4</v>
      </c>
      <c r="E118" s="50"/>
      <c r="F118" s="50"/>
    </row>
    <row r="119" spans="1:6" x14ac:dyDescent="0.25">
      <c r="A119" s="33">
        <v>41122</v>
      </c>
      <c r="B119" s="47">
        <v>74.5</v>
      </c>
      <c r="C119" s="47">
        <v>25.5</v>
      </c>
      <c r="E119" s="50"/>
      <c r="F119" s="50"/>
    </row>
    <row r="120" spans="1:6" x14ac:dyDescent="0.25">
      <c r="A120" s="33">
        <v>41153</v>
      </c>
      <c r="B120" s="47">
        <v>74.3</v>
      </c>
      <c r="C120" s="47">
        <v>25.7</v>
      </c>
      <c r="E120" s="50"/>
      <c r="F120" s="50"/>
    </row>
    <row r="121" spans="1:6" x14ac:dyDescent="0.25">
      <c r="A121" s="33">
        <v>41183</v>
      </c>
      <c r="B121" s="47">
        <v>74.099999999999994</v>
      </c>
      <c r="C121" s="47">
        <v>25.9</v>
      </c>
      <c r="E121" s="50"/>
      <c r="F121" s="50"/>
    </row>
    <row r="122" spans="1:6" x14ac:dyDescent="0.25">
      <c r="A122" s="33">
        <v>41214</v>
      </c>
      <c r="B122" s="47">
        <v>73.8</v>
      </c>
      <c r="C122" s="47">
        <v>26.2</v>
      </c>
      <c r="E122" s="50"/>
      <c r="F122" s="50"/>
    </row>
    <row r="123" spans="1:6" x14ac:dyDescent="0.25">
      <c r="A123" s="33">
        <v>41244</v>
      </c>
      <c r="B123" s="47">
        <v>73.599999999999994</v>
      </c>
      <c r="C123" s="47">
        <v>26.4</v>
      </c>
      <c r="E123" s="50"/>
      <c r="F123" s="50"/>
    </row>
    <row r="124" spans="1:6" x14ac:dyDescent="0.25">
      <c r="A124" s="33">
        <v>41275</v>
      </c>
      <c r="B124" s="47">
        <v>73.3</v>
      </c>
      <c r="C124" s="47">
        <v>26.7</v>
      </c>
      <c r="E124" s="50"/>
      <c r="F124" s="50"/>
    </row>
    <row r="125" spans="1:6" x14ac:dyDescent="0.25">
      <c r="A125" s="33">
        <v>41306</v>
      </c>
      <c r="B125" s="47">
        <v>73.099999999999994</v>
      </c>
      <c r="C125" s="47">
        <v>26.9</v>
      </c>
      <c r="E125" s="50"/>
      <c r="F125" s="50"/>
    </row>
    <row r="126" spans="1:6" x14ac:dyDescent="0.25">
      <c r="A126" s="33">
        <v>41334</v>
      </c>
      <c r="B126" s="47">
        <v>72.900000000000006</v>
      </c>
      <c r="C126" s="47">
        <v>27.1</v>
      </c>
      <c r="E126" s="50"/>
      <c r="F126" s="50"/>
    </row>
    <row r="127" spans="1:6" x14ac:dyDescent="0.25">
      <c r="A127" s="33">
        <v>41365</v>
      </c>
      <c r="B127" s="47">
        <v>72.8</v>
      </c>
      <c r="C127" s="47">
        <v>27.2</v>
      </c>
      <c r="E127" s="50"/>
      <c r="F127" s="50"/>
    </row>
    <row r="128" spans="1:6" x14ac:dyDescent="0.25">
      <c r="A128" s="33">
        <v>41395</v>
      </c>
      <c r="B128" s="47">
        <v>72.599999999999994</v>
      </c>
      <c r="C128" s="47">
        <v>27.4</v>
      </c>
      <c r="E128" s="50"/>
      <c r="F128" s="50"/>
    </row>
    <row r="129" spans="1:6" x14ac:dyDescent="0.25">
      <c r="A129" s="33">
        <v>41426</v>
      </c>
      <c r="B129" s="47">
        <v>72.400000000000006</v>
      </c>
      <c r="C129" s="47">
        <v>27.6</v>
      </c>
      <c r="E129" s="50"/>
      <c r="F129" s="50"/>
    </row>
    <row r="130" spans="1:6" x14ac:dyDescent="0.25">
      <c r="A130" s="33">
        <v>41456</v>
      </c>
      <c r="B130" s="47">
        <v>72.3</v>
      </c>
      <c r="C130" s="47">
        <v>27.7</v>
      </c>
      <c r="E130" s="50"/>
      <c r="F130" s="50"/>
    </row>
    <row r="131" spans="1:6" x14ac:dyDescent="0.25">
      <c r="A131" s="33">
        <v>41487</v>
      </c>
      <c r="B131" s="47">
        <v>72.2</v>
      </c>
      <c r="C131" s="47">
        <v>27.8</v>
      </c>
      <c r="E131" s="50"/>
      <c r="F131" s="50"/>
    </row>
    <row r="132" spans="1:6" x14ac:dyDescent="0.25">
      <c r="A132" s="33">
        <v>41518</v>
      </c>
      <c r="B132" s="47">
        <v>72.099999999999994</v>
      </c>
      <c r="C132" s="47">
        <v>27.9</v>
      </c>
      <c r="E132" s="50"/>
      <c r="F132" s="50"/>
    </row>
    <row r="133" spans="1:6" x14ac:dyDescent="0.25">
      <c r="A133" s="33">
        <v>41548</v>
      </c>
      <c r="B133" s="47">
        <v>72</v>
      </c>
      <c r="C133" s="47">
        <v>28</v>
      </c>
      <c r="E133" s="50"/>
      <c r="F133" s="50"/>
    </row>
    <row r="134" spans="1:6" x14ac:dyDescent="0.25">
      <c r="A134" s="33">
        <v>41579</v>
      </c>
      <c r="B134" s="47">
        <v>71.900000000000006</v>
      </c>
      <c r="C134" s="47">
        <v>28.1</v>
      </c>
      <c r="E134" s="50"/>
      <c r="F134" s="50"/>
    </row>
    <row r="135" spans="1:6" x14ac:dyDescent="0.25">
      <c r="A135" s="33">
        <v>41609</v>
      </c>
      <c r="B135" s="47">
        <v>71.900000000000006</v>
      </c>
      <c r="C135" s="47">
        <v>28.1</v>
      </c>
      <c r="E135" s="50"/>
      <c r="F135" s="50"/>
    </row>
    <row r="136" spans="1:6" x14ac:dyDescent="0.25">
      <c r="A136" s="33">
        <v>41640</v>
      </c>
      <c r="B136" s="47">
        <v>71.7</v>
      </c>
      <c r="C136" s="47">
        <v>28.3</v>
      </c>
      <c r="E136" s="50"/>
      <c r="F136" s="50"/>
    </row>
    <row r="137" spans="1:6" x14ac:dyDescent="0.25">
      <c r="A137" s="33">
        <v>41671</v>
      </c>
      <c r="B137" s="47">
        <v>71.599999999999994</v>
      </c>
      <c r="C137" s="47">
        <v>28.4</v>
      </c>
      <c r="E137" s="50"/>
      <c r="F137" s="50"/>
    </row>
    <row r="138" spans="1:6" x14ac:dyDescent="0.25">
      <c r="A138" s="33">
        <v>41699</v>
      </c>
      <c r="B138" s="47">
        <v>71.599999999999994</v>
      </c>
      <c r="C138" s="47">
        <v>28.4</v>
      </c>
      <c r="E138" s="50"/>
      <c r="F138" s="50"/>
    </row>
    <row r="139" spans="1:6" x14ac:dyDescent="0.25">
      <c r="A139" s="33">
        <v>41730</v>
      </c>
      <c r="B139" s="47">
        <v>71.599999999999994</v>
      </c>
      <c r="C139" s="47">
        <v>28.4</v>
      </c>
      <c r="E139" s="50"/>
      <c r="F139" s="50"/>
    </row>
    <row r="140" spans="1:6" x14ac:dyDescent="0.25">
      <c r="A140" s="33">
        <v>41760</v>
      </c>
      <c r="B140" s="47">
        <v>71.5</v>
      </c>
      <c r="C140" s="47">
        <v>28.5</v>
      </c>
      <c r="E140" s="50"/>
      <c r="F140" s="50"/>
    </row>
    <row r="141" spans="1:6" x14ac:dyDescent="0.25">
      <c r="A141" s="33">
        <v>41791</v>
      </c>
      <c r="B141" s="47">
        <v>71.5</v>
      </c>
      <c r="C141" s="47">
        <v>28.5</v>
      </c>
      <c r="E141" s="50"/>
      <c r="F141" s="50"/>
    </row>
    <row r="142" spans="1:6" x14ac:dyDescent="0.25">
      <c r="A142" s="33">
        <v>41821</v>
      </c>
      <c r="B142" s="47">
        <v>71.3</v>
      </c>
      <c r="C142" s="47">
        <v>28.7</v>
      </c>
      <c r="E142" s="50"/>
      <c r="F142" s="50"/>
    </row>
    <row r="143" spans="1:6" x14ac:dyDescent="0.25">
      <c r="A143" s="33">
        <v>41852</v>
      </c>
      <c r="B143" s="47">
        <v>71.2</v>
      </c>
      <c r="C143" s="47">
        <v>28.8</v>
      </c>
      <c r="E143" s="50"/>
      <c r="F143" s="50"/>
    </row>
    <row r="144" spans="1:6" x14ac:dyDescent="0.25">
      <c r="A144" s="33">
        <v>41883</v>
      </c>
      <c r="B144" s="47">
        <v>71.2</v>
      </c>
      <c r="C144" s="47">
        <v>28.8</v>
      </c>
      <c r="E144" s="50"/>
      <c r="F144" s="50"/>
    </row>
    <row r="145" spans="1:6" x14ac:dyDescent="0.25">
      <c r="A145" s="33">
        <v>41913</v>
      </c>
      <c r="B145" s="47">
        <v>71.099999999999994</v>
      </c>
      <c r="C145" s="47">
        <v>28.9</v>
      </c>
      <c r="E145" s="50"/>
      <c r="F145" s="50"/>
    </row>
    <row r="146" spans="1:6" x14ac:dyDescent="0.25">
      <c r="A146" s="33">
        <v>41944</v>
      </c>
      <c r="B146" s="47">
        <v>71.099999999999994</v>
      </c>
      <c r="C146" s="47">
        <v>28.9</v>
      </c>
      <c r="E146" s="50"/>
      <c r="F146" s="50"/>
    </row>
    <row r="147" spans="1:6" x14ac:dyDescent="0.25">
      <c r="A147" s="33">
        <v>41974</v>
      </c>
      <c r="B147" s="47">
        <v>71</v>
      </c>
      <c r="C147" s="47">
        <v>29</v>
      </c>
      <c r="E147" s="50"/>
      <c r="F147" s="50"/>
    </row>
    <row r="148" spans="1:6" x14ac:dyDescent="0.25">
      <c r="A148" s="33">
        <v>42005</v>
      </c>
      <c r="B148" s="47">
        <v>71.099999999999994</v>
      </c>
      <c r="C148" s="47">
        <v>28.9</v>
      </c>
      <c r="E148" s="50"/>
      <c r="F148" s="50"/>
    </row>
    <row r="149" spans="1:6" x14ac:dyDescent="0.25">
      <c r="A149" s="33">
        <v>42036</v>
      </c>
      <c r="B149" s="47">
        <v>71.2</v>
      </c>
      <c r="C149" s="47">
        <v>28.8</v>
      </c>
      <c r="E149" s="50"/>
      <c r="F149" s="50"/>
    </row>
    <row r="150" spans="1:6" x14ac:dyDescent="0.25">
      <c r="A150" s="33">
        <v>42064</v>
      </c>
      <c r="B150" s="47">
        <v>71.3</v>
      </c>
      <c r="C150" s="47">
        <v>28.7</v>
      </c>
      <c r="E150" s="50"/>
      <c r="F150" s="50"/>
    </row>
    <row r="151" spans="1:6" x14ac:dyDescent="0.25">
      <c r="A151" s="33">
        <v>42095</v>
      </c>
      <c r="B151" s="47">
        <v>71.099999999999994</v>
      </c>
      <c r="C151" s="47">
        <v>28.9</v>
      </c>
      <c r="E151" s="50"/>
      <c r="F151" s="50"/>
    </row>
    <row r="152" spans="1:6" x14ac:dyDescent="0.25">
      <c r="A152" s="33">
        <v>42125</v>
      </c>
      <c r="B152" s="47">
        <v>70.900000000000006</v>
      </c>
      <c r="C152" s="47">
        <v>29.1</v>
      </c>
      <c r="E152" s="50"/>
      <c r="F152" s="50"/>
    </row>
    <row r="153" spans="1:6" x14ac:dyDescent="0.25">
      <c r="A153" s="33">
        <v>42156</v>
      </c>
      <c r="B153" s="47">
        <v>70.7</v>
      </c>
      <c r="C153" s="47">
        <v>29.3</v>
      </c>
      <c r="E153" s="50"/>
      <c r="F153" s="50"/>
    </row>
    <row r="154" spans="1:6" x14ac:dyDescent="0.25">
      <c r="A154" s="33">
        <v>42186</v>
      </c>
      <c r="B154" s="47">
        <v>70.400000000000006</v>
      </c>
      <c r="C154" s="47">
        <v>29.6</v>
      </c>
      <c r="E154" s="50"/>
      <c r="F154" s="50"/>
    </row>
    <row r="155" spans="1:6" x14ac:dyDescent="0.25">
      <c r="A155" s="33">
        <v>42217</v>
      </c>
      <c r="B155" s="47">
        <v>70.2</v>
      </c>
      <c r="C155" s="47">
        <v>29.8</v>
      </c>
      <c r="E155" s="50"/>
      <c r="F155" s="50"/>
    </row>
    <row r="156" spans="1:6" x14ac:dyDescent="0.25">
      <c r="A156" s="33">
        <v>42248</v>
      </c>
      <c r="B156" s="47">
        <v>70</v>
      </c>
      <c r="C156" s="47">
        <v>30</v>
      </c>
      <c r="E156" s="50"/>
      <c r="F156" s="50"/>
    </row>
    <row r="157" spans="1:6" x14ac:dyDescent="0.25">
      <c r="A157" s="33">
        <v>42278</v>
      </c>
      <c r="B157" s="47">
        <v>69.8</v>
      </c>
      <c r="C157" s="47">
        <v>30.2</v>
      </c>
      <c r="E157" s="50"/>
      <c r="F157" s="50"/>
    </row>
    <row r="158" spans="1:6" x14ac:dyDescent="0.25">
      <c r="A158" s="33">
        <v>42309</v>
      </c>
      <c r="B158" s="47">
        <v>69.5</v>
      </c>
      <c r="C158" s="47">
        <v>30.5</v>
      </c>
      <c r="E158" s="50"/>
      <c r="F158" s="50"/>
    </row>
    <row r="159" spans="1:6" x14ac:dyDescent="0.25">
      <c r="A159" s="33">
        <v>42339</v>
      </c>
      <c r="B159" s="47">
        <v>69.3</v>
      </c>
      <c r="C159" s="47">
        <v>30.7</v>
      </c>
      <c r="E159" s="50"/>
      <c r="F159" s="50"/>
    </row>
    <row r="160" spans="1:6" x14ac:dyDescent="0.25">
      <c r="A160" s="33">
        <v>42370</v>
      </c>
      <c r="B160" s="47">
        <v>69.099999999999994</v>
      </c>
      <c r="C160" s="47">
        <v>30.9</v>
      </c>
      <c r="E160" s="50"/>
      <c r="F160" s="50"/>
    </row>
    <row r="161" spans="1:6" x14ac:dyDescent="0.25">
      <c r="A161" s="33">
        <v>42401</v>
      </c>
      <c r="B161" s="47">
        <v>68.900000000000006</v>
      </c>
      <c r="C161" s="47">
        <v>31.1</v>
      </c>
      <c r="E161" s="50"/>
      <c r="F161" s="50"/>
    </row>
    <row r="162" spans="1:6" x14ac:dyDescent="0.25">
      <c r="A162" s="33">
        <v>42430</v>
      </c>
      <c r="B162" s="47">
        <v>68.599999999999994</v>
      </c>
      <c r="C162" s="47">
        <v>31.4</v>
      </c>
      <c r="E162" s="50"/>
      <c r="F162" s="50"/>
    </row>
    <row r="163" spans="1:6" x14ac:dyDescent="0.25">
      <c r="A163" s="33">
        <v>42461</v>
      </c>
      <c r="B163" s="47">
        <v>68.3</v>
      </c>
      <c r="C163" s="47">
        <v>31.7</v>
      </c>
      <c r="E163" s="50"/>
      <c r="F163" s="50"/>
    </row>
    <row r="164" spans="1:6" x14ac:dyDescent="0.25">
      <c r="A164" s="33">
        <v>42491</v>
      </c>
      <c r="B164" s="47">
        <v>67.900000000000006</v>
      </c>
      <c r="C164" s="47">
        <v>32.1</v>
      </c>
      <c r="E164" s="50"/>
      <c r="F164" s="50"/>
    </row>
    <row r="165" spans="1:6" x14ac:dyDescent="0.25">
      <c r="A165" s="33">
        <v>42522</v>
      </c>
      <c r="B165" s="47">
        <v>67.7</v>
      </c>
      <c r="C165" s="47">
        <v>32.299999999999997</v>
      </c>
      <c r="E165" s="50"/>
      <c r="F165" s="50"/>
    </row>
    <row r="166" spans="1:6" x14ac:dyDescent="0.25">
      <c r="A166" s="33">
        <v>42552</v>
      </c>
      <c r="B166" s="47">
        <v>67.5</v>
      </c>
      <c r="C166" s="47">
        <v>32.5</v>
      </c>
      <c r="E166" s="50"/>
      <c r="F166" s="50"/>
    </row>
    <row r="167" spans="1:6" x14ac:dyDescent="0.25">
      <c r="A167" s="33">
        <v>42583</v>
      </c>
      <c r="B167" s="47">
        <v>67.3</v>
      </c>
      <c r="C167" s="47">
        <v>32.700000000000003</v>
      </c>
      <c r="E167" s="50"/>
      <c r="F167" s="50"/>
    </row>
    <row r="168" spans="1:6" x14ac:dyDescent="0.25">
      <c r="A168" s="33">
        <v>42614</v>
      </c>
      <c r="B168" s="47">
        <v>67.2</v>
      </c>
      <c r="C168" s="47">
        <v>32.799999999999997</v>
      </c>
      <c r="E168" s="50"/>
      <c r="F168" s="50"/>
    </row>
    <row r="169" spans="1:6" x14ac:dyDescent="0.25">
      <c r="A169" s="33">
        <v>42644</v>
      </c>
      <c r="B169" s="47">
        <v>67.099999999999994</v>
      </c>
      <c r="C169" s="47">
        <v>32.9</v>
      </c>
      <c r="E169" s="50"/>
      <c r="F169" s="50"/>
    </row>
    <row r="170" spans="1:6" x14ac:dyDescent="0.25">
      <c r="A170" s="33">
        <v>42675</v>
      </c>
      <c r="B170" s="47">
        <v>67</v>
      </c>
      <c r="C170" s="47">
        <v>33</v>
      </c>
      <c r="E170" s="50"/>
      <c r="F170" s="50"/>
    </row>
    <row r="171" spans="1:6" x14ac:dyDescent="0.25">
      <c r="A171" s="33">
        <v>42705</v>
      </c>
      <c r="B171" s="47">
        <v>66.8</v>
      </c>
      <c r="C171" s="47">
        <v>33.200000000000003</v>
      </c>
      <c r="E171" s="50"/>
      <c r="F171" s="50"/>
    </row>
    <row r="172" spans="1:6" x14ac:dyDescent="0.25">
      <c r="A172" s="33">
        <v>42736</v>
      </c>
      <c r="B172" s="47">
        <v>66.400000000000006</v>
      </c>
      <c r="C172" s="47">
        <v>33.6</v>
      </c>
      <c r="E172" s="50"/>
      <c r="F172" s="50"/>
    </row>
    <row r="173" spans="1:6" x14ac:dyDescent="0.25">
      <c r="A173" s="33">
        <v>42767</v>
      </c>
      <c r="B173" s="47">
        <v>66.099999999999994</v>
      </c>
      <c r="C173" s="47">
        <v>33.9</v>
      </c>
      <c r="E173" s="50"/>
      <c r="F173" s="50"/>
    </row>
    <row r="174" spans="1:6" x14ac:dyDescent="0.25">
      <c r="A174" s="33">
        <v>42795</v>
      </c>
      <c r="B174" s="47">
        <v>65.8</v>
      </c>
      <c r="C174" s="47">
        <v>34.200000000000003</v>
      </c>
      <c r="E174" s="50"/>
      <c r="F174" s="50"/>
    </row>
    <row r="175" spans="1:6" x14ac:dyDescent="0.25">
      <c r="A175" s="33">
        <v>42826</v>
      </c>
      <c r="B175" s="47">
        <v>65.599999999999994</v>
      </c>
      <c r="C175" s="47">
        <v>34.4</v>
      </c>
      <c r="E175" s="50"/>
      <c r="F175" s="50"/>
    </row>
    <row r="176" spans="1:6" x14ac:dyDescent="0.25">
      <c r="A176" s="33">
        <v>42856</v>
      </c>
      <c r="B176" s="47">
        <v>65.3</v>
      </c>
      <c r="C176" s="47">
        <v>34.700000000000003</v>
      </c>
      <c r="E176" s="50"/>
      <c r="F176" s="50"/>
    </row>
    <row r="177" spans="1:6" x14ac:dyDescent="0.25">
      <c r="A177" s="33">
        <v>42887</v>
      </c>
      <c r="B177" s="47">
        <v>65</v>
      </c>
      <c r="C177" s="47">
        <v>35</v>
      </c>
      <c r="E177" s="50"/>
      <c r="F177" s="50"/>
    </row>
    <row r="178" spans="1:6" x14ac:dyDescent="0.25">
      <c r="A178" s="33">
        <v>42917</v>
      </c>
      <c r="B178" s="47">
        <v>64.599999999999994</v>
      </c>
      <c r="C178" s="47">
        <v>35.4</v>
      </c>
      <c r="E178" s="50"/>
      <c r="F178" s="50"/>
    </row>
    <row r="179" spans="1:6" x14ac:dyDescent="0.25">
      <c r="A179" s="33">
        <v>42948</v>
      </c>
      <c r="B179" s="47">
        <v>64.2</v>
      </c>
      <c r="C179" s="47">
        <v>35.799999999999997</v>
      </c>
      <c r="E179" s="50"/>
      <c r="F179" s="50"/>
    </row>
    <row r="180" spans="1:6" x14ac:dyDescent="0.25">
      <c r="A180" s="33">
        <v>42979</v>
      </c>
      <c r="B180" s="47">
        <v>63.9</v>
      </c>
      <c r="C180" s="47">
        <v>36.1</v>
      </c>
      <c r="E180" s="50"/>
      <c r="F180" s="50"/>
    </row>
    <row r="181" spans="1:6" x14ac:dyDescent="0.25">
      <c r="A181" s="33">
        <v>43009</v>
      </c>
      <c r="B181" s="47">
        <v>63.6</v>
      </c>
      <c r="C181" s="47">
        <v>36.4</v>
      </c>
      <c r="E181" s="50"/>
      <c r="F181" s="50"/>
    </row>
    <row r="182" spans="1:6" x14ac:dyDescent="0.25">
      <c r="A182" s="33">
        <v>43040</v>
      </c>
      <c r="B182" s="47">
        <v>63.3</v>
      </c>
      <c r="C182" s="47">
        <v>36.700000000000003</v>
      </c>
      <c r="E182" s="50"/>
      <c r="F182" s="50"/>
    </row>
    <row r="183" spans="1:6" x14ac:dyDescent="0.25">
      <c r="A183" s="33">
        <v>43070</v>
      </c>
      <c r="B183" s="47">
        <v>63.1</v>
      </c>
      <c r="C183" s="47">
        <v>36.9</v>
      </c>
      <c r="E183" s="50"/>
      <c r="F183" s="50"/>
    </row>
    <row r="184" spans="1:6" x14ac:dyDescent="0.25">
      <c r="A184" s="33">
        <v>43101</v>
      </c>
      <c r="B184" s="47">
        <v>62.8</v>
      </c>
      <c r="C184" s="47">
        <v>37.200000000000003</v>
      </c>
      <c r="E184" s="50"/>
      <c r="F184" s="50"/>
    </row>
    <row r="185" spans="1:6" x14ac:dyDescent="0.25">
      <c r="A185" s="33">
        <v>43132</v>
      </c>
      <c r="B185" s="47">
        <v>62.6</v>
      </c>
      <c r="C185" s="47">
        <v>37.4</v>
      </c>
      <c r="E185" s="50"/>
      <c r="F185" s="50"/>
    </row>
    <row r="186" spans="1:6" x14ac:dyDescent="0.25">
      <c r="A186" s="33">
        <v>43160</v>
      </c>
      <c r="B186" s="47">
        <v>62.4</v>
      </c>
      <c r="C186" s="47">
        <v>37.6</v>
      </c>
      <c r="E186" s="50"/>
      <c r="F186" s="50"/>
    </row>
    <row r="187" spans="1:6" x14ac:dyDescent="0.25">
      <c r="A187" s="33">
        <v>43191</v>
      </c>
      <c r="B187" s="47">
        <v>62.3</v>
      </c>
      <c r="C187" s="47">
        <v>37.700000000000003</v>
      </c>
      <c r="E187" s="50"/>
      <c r="F187" s="50"/>
    </row>
    <row r="188" spans="1:6" x14ac:dyDescent="0.25">
      <c r="A188" s="33">
        <v>43221</v>
      </c>
      <c r="B188" s="47">
        <v>62.2</v>
      </c>
      <c r="C188" s="47">
        <v>37.799999999999997</v>
      </c>
      <c r="E188" s="50"/>
      <c r="F188" s="50"/>
    </row>
    <row r="189" spans="1:6" x14ac:dyDescent="0.25">
      <c r="A189" s="33">
        <v>43252</v>
      </c>
      <c r="B189" s="47">
        <v>62</v>
      </c>
      <c r="C189" s="47">
        <v>38</v>
      </c>
      <c r="E189" s="50"/>
      <c r="F189" s="50"/>
    </row>
    <row r="190" spans="1:6" x14ac:dyDescent="0.25">
      <c r="A190" s="33">
        <v>43282</v>
      </c>
      <c r="B190" s="47">
        <v>61.8</v>
      </c>
      <c r="C190" s="47">
        <v>38.200000000000003</v>
      </c>
      <c r="E190" s="50"/>
      <c r="F190" s="50"/>
    </row>
    <row r="191" spans="1:6" x14ac:dyDescent="0.25">
      <c r="A191" s="33">
        <v>43313</v>
      </c>
      <c r="B191" s="47">
        <v>61.7</v>
      </c>
      <c r="C191" s="47">
        <v>38.299999999999997</v>
      </c>
      <c r="E191" s="50"/>
      <c r="F191" s="50"/>
    </row>
    <row r="192" spans="1:6" x14ac:dyDescent="0.25">
      <c r="A192" s="33">
        <v>43344</v>
      </c>
      <c r="B192" s="47">
        <v>61.5</v>
      </c>
      <c r="C192" s="47">
        <v>38.5</v>
      </c>
      <c r="E192" s="50"/>
      <c r="F192" s="50"/>
    </row>
    <row r="193" spans="1:6" x14ac:dyDescent="0.25">
      <c r="A193" s="33">
        <v>43374</v>
      </c>
      <c r="B193" s="47">
        <v>61.3</v>
      </c>
      <c r="C193" s="47">
        <v>38.700000000000003</v>
      </c>
      <c r="E193" s="50"/>
      <c r="F193" s="50"/>
    </row>
    <row r="194" spans="1:6" x14ac:dyDescent="0.25">
      <c r="A194" s="33">
        <v>43405</v>
      </c>
      <c r="B194" s="47">
        <v>61.1</v>
      </c>
      <c r="C194" s="47">
        <v>38.9</v>
      </c>
      <c r="E194" s="50"/>
      <c r="F194" s="50"/>
    </row>
    <row r="195" spans="1:6" x14ac:dyDescent="0.25">
      <c r="A195" s="33">
        <v>43435</v>
      </c>
      <c r="B195" s="47">
        <v>60.8</v>
      </c>
      <c r="C195" s="47">
        <v>39.200000000000003</v>
      </c>
      <c r="E195" s="50"/>
      <c r="F195" s="50"/>
    </row>
    <row r="196" spans="1:6" x14ac:dyDescent="0.25">
      <c r="A196" s="33">
        <v>43466</v>
      </c>
      <c r="B196" s="47">
        <v>60.6</v>
      </c>
      <c r="C196" s="47">
        <v>39.4</v>
      </c>
      <c r="E196" s="50"/>
      <c r="F196" s="50"/>
    </row>
    <row r="197" spans="1:6" x14ac:dyDescent="0.25">
      <c r="A197" s="33">
        <v>43497</v>
      </c>
      <c r="B197" s="47">
        <v>60.4</v>
      </c>
      <c r="C197" s="47">
        <v>39.6</v>
      </c>
      <c r="E197" s="50"/>
      <c r="F197" s="50"/>
    </row>
    <row r="198" spans="1:6" x14ac:dyDescent="0.25">
      <c r="A198" s="33">
        <v>43525</v>
      </c>
      <c r="B198" s="47">
        <v>60.2</v>
      </c>
      <c r="C198" s="47">
        <v>39.799999999999997</v>
      </c>
      <c r="E198" s="50"/>
      <c r="F198" s="50"/>
    </row>
    <row r="199" spans="1:6" x14ac:dyDescent="0.25">
      <c r="A199" s="33"/>
      <c r="E199" s="50"/>
      <c r="F199" s="50"/>
    </row>
    <row r="200" spans="1:6" x14ac:dyDescent="0.25">
      <c r="A200" s="33"/>
      <c r="E200" s="50"/>
      <c r="F200" s="50"/>
    </row>
    <row r="201" spans="1:6" x14ac:dyDescent="0.25">
      <c r="A201" s="33"/>
    </row>
    <row r="202" spans="1:6" x14ac:dyDescent="0.25">
      <c r="A202" s="33"/>
    </row>
    <row r="203" spans="1:6" x14ac:dyDescent="0.25">
      <c r="A203" s="33"/>
    </row>
    <row r="204" spans="1:6" x14ac:dyDescent="0.25">
      <c r="A204" s="33"/>
    </row>
    <row r="205" spans="1:6" x14ac:dyDescent="0.25">
      <c r="A205" s="33"/>
    </row>
    <row r="206" spans="1:6" x14ac:dyDescent="0.25">
      <c r="A206" s="33"/>
    </row>
    <row r="207" spans="1:6" x14ac:dyDescent="0.25">
      <c r="A207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H209"/>
  <sheetViews>
    <sheetView workbookViewId="0">
      <selection activeCell="D5" sqref="D5"/>
    </sheetView>
  </sheetViews>
  <sheetFormatPr defaultColWidth="10.42578125" defaultRowHeight="15" x14ac:dyDescent="0.25"/>
  <cols>
    <col min="3" max="3" width="15" customWidth="1"/>
    <col min="4" max="4" width="14.28515625" bestFit="1" customWidth="1"/>
  </cols>
  <sheetData>
    <row r="1" spans="1:8" ht="14.45" x14ac:dyDescent="0.3">
      <c r="A1" s="4" t="s">
        <v>84</v>
      </c>
      <c r="B1" s="29"/>
      <c r="C1" s="29"/>
    </row>
    <row r="2" spans="1:8" ht="14.45" x14ac:dyDescent="0.3">
      <c r="A2" s="29"/>
      <c r="B2" s="29"/>
      <c r="C2" s="29"/>
    </row>
    <row r="3" spans="1:8" ht="14.45" x14ac:dyDescent="0.3">
      <c r="A3" s="5" t="s">
        <v>101</v>
      </c>
      <c r="B3" s="6" t="s">
        <v>17</v>
      </c>
      <c r="C3" s="69" t="s">
        <v>184</v>
      </c>
    </row>
    <row r="5" spans="1:8" ht="14.45" x14ac:dyDescent="0.3">
      <c r="A5" s="32"/>
      <c r="B5" s="41" t="s">
        <v>185</v>
      </c>
      <c r="C5" s="41" t="s">
        <v>183</v>
      </c>
      <c r="D5" t="s">
        <v>142</v>
      </c>
    </row>
    <row r="6" spans="1:8" ht="14.45" x14ac:dyDescent="0.3">
      <c r="A6" s="11">
        <v>200301</v>
      </c>
      <c r="B6" s="50">
        <v>289</v>
      </c>
      <c r="C6" s="50">
        <v>180</v>
      </c>
      <c r="D6" s="50">
        <v>19</v>
      </c>
      <c r="F6" s="29"/>
      <c r="G6" s="50"/>
      <c r="H6" s="50"/>
    </row>
    <row r="7" spans="1:8" ht="14.45" x14ac:dyDescent="0.3">
      <c r="A7" s="11">
        <v>200302</v>
      </c>
      <c r="B7" s="50">
        <v>295</v>
      </c>
      <c r="C7" s="50">
        <v>178</v>
      </c>
      <c r="D7" s="50">
        <v>19</v>
      </c>
      <c r="E7" s="29"/>
      <c r="F7" s="50"/>
      <c r="G7" s="50"/>
      <c r="H7" s="50"/>
    </row>
    <row r="8" spans="1:8" ht="14.45" x14ac:dyDescent="0.3">
      <c r="A8" s="11">
        <v>200303</v>
      </c>
      <c r="B8" s="50">
        <v>297</v>
      </c>
      <c r="C8" s="50">
        <v>182</v>
      </c>
      <c r="D8" s="50">
        <v>20</v>
      </c>
      <c r="E8" s="29"/>
      <c r="F8" s="50"/>
      <c r="G8" s="50"/>
      <c r="H8" s="50"/>
    </row>
    <row r="9" spans="1:8" ht="14.45" x14ac:dyDescent="0.3">
      <c r="A9" s="11">
        <v>200304</v>
      </c>
      <c r="B9" s="50">
        <v>298</v>
      </c>
      <c r="C9" s="50">
        <v>184</v>
      </c>
      <c r="D9" s="50">
        <v>20</v>
      </c>
      <c r="E9" s="29"/>
      <c r="F9" s="50"/>
      <c r="G9" s="50"/>
      <c r="H9" s="50"/>
    </row>
    <row r="10" spans="1:8" ht="14.45" x14ac:dyDescent="0.3">
      <c r="A10" s="11">
        <v>200305</v>
      </c>
      <c r="B10" s="50">
        <v>301</v>
      </c>
      <c r="C10" s="50">
        <v>175</v>
      </c>
      <c r="D10" s="50">
        <v>19</v>
      </c>
      <c r="E10" s="29"/>
      <c r="F10" s="50"/>
      <c r="G10" s="50"/>
      <c r="H10" s="50"/>
    </row>
    <row r="11" spans="1:8" ht="14.45" x14ac:dyDescent="0.3">
      <c r="A11" s="11">
        <v>200306</v>
      </c>
      <c r="B11" s="50">
        <v>304</v>
      </c>
      <c r="C11" s="50">
        <v>181</v>
      </c>
      <c r="D11" s="50">
        <v>20</v>
      </c>
      <c r="E11" s="29"/>
      <c r="F11" s="50"/>
      <c r="G11" s="50"/>
      <c r="H11" s="50"/>
    </row>
    <row r="12" spans="1:8" ht="14.45" x14ac:dyDescent="0.3">
      <c r="A12" s="11">
        <v>200307</v>
      </c>
      <c r="B12" s="50">
        <v>304</v>
      </c>
      <c r="C12" s="50">
        <v>169</v>
      </c>
      <c r="D12" s="50">
        <v>21</v>
      </c>
      <c r="E12" s="29"/>
      <c r="F12" s="50"/>
      <c r="G12" s="50"/>
      <c r="H12" s="50"/>
    </row>
    <row r="13" spans="1:8" ht="14.45" x14ac:dyDescent="0.3">
      <c r="A13" s="11">
        <v>200308</v>
      </c>
      <c r="B13" s="50">
        <v>307</v>
      </c>
      <c r="C13" s="50">
        <v>172</v>
      </c>
      <c r="D13" s="50">
        <v>21</v>
      </c>
      <c r="E13" s="29"/>
      <c r="F13" s="50"/>
      <c r="G13" s="50"/>
      <c r="H13" s="50"/>
    </row>
    <row r="14" spans="1:8" ht="14.45" x14ac:dyDescent="0.3">
      <c r="A14" s="11">
        <v>200309</v>
      </c>
      <c r="B14" s="50">
        <v>310</v>
      </c>
      <c r="C14" s="50">
        <v>177</v>
      </c>
      <c r="D14" s="50">
        <v>21</v>
      </c>
      <c r="E14" s="29"/>
      <c r="F14" s="50"/>
      <c r="G14" s="50"/>
      <c r="H14" s="50"/>
    </row>
    <row r="15" spans="1:8" ht="14.45" x14ac:dyDescent="0.3">
      <c r="A15" s="11">
        <v>200310</v>
      </c>
      <c r="B15" s="50">
        <v>310</v>
      </c>
      <c r="C15" s="50">
        <v>166</v>
      </c>
      <c r="D15" s="50">
        <v>21</v>
      </c>
      <c r="E15" s="29"/>
      <c r="F15" s="50"/>
      <c r="G15" s="50"/>
      <c r="H15" s="50"/>
    </row>
    <row r="16" spans="1:8" ht="14.45" x14ac:dyDescent="0.3">
      <c r="A16" s="11">
        <v>200311</v>
      </c>
      <c r="B16" s="50">
        <v>312</v>
      </c>
      <c r="C16" s="50">
        <v>171</v>
      </c>
      <c r="D16" s="50">
        <v>22</v>
      </c>
      <c r="E16" s="29"/>
      <c r="F16" s="50"/>
      <c r="G16" s="50"/>
      <c r="H16" s="50"/>
    </row>
    <row r="17" spans="1:8" ht="14.45" x14ac:dyDescent="0.3">
      <c r="A17" s="11">
        <v>200312</v>
      </c>
      <c r="B17" s="50">
        <v>314</v>
      </c>
      <c r="C17" s="50">
        <v>179</v>
      </c>
      <c r="D17" s="50">
        <v>23</v>
      </c>
      <c r="E17" s="29"/>
      <c r="F17" s="50"/>
      <c r="G17" s="50"/>
      <c r="H17" s="50"/>
    </row>
    <row r="18" spans="1:8" ht="14.45" x14ac:dyDescent="0.3">
      <c r="A18" s="11">
        <v>200401</v>
      </c>
      <c r="B18" s="50">
        <v>313</v>
      </c>
      <c r="C18" s="50">
        <v>175</v>
      </c>
      <c r="D18" s="50">
        <v>22</v>
      </c>
      <c r="E18" s="29"/>
      <c r="F18" s="50"/>
      <c r="G18" s="50"/>
      <c r="H18" s="50"/>
    </row>
    <row r="19" spans="1:8" ht="14.45" x14ac:dyDescent="0.3">
      <c r="A19" s="11">
        <v>200402</v>
      </c>
      <c r="B19" s="50">
        <v>320</v>
      </c>
      <c r="C19" s="50">
        <v>175</v>
      </c>
      <c r="D19" s="50">
        <v>23</v>
      </c>
      <c r="E19" s="29"/>
      <c r="F19" s="50"/>
      <c r="G19" s="50"/>
      <c r="H19" s="50"/>
    </row>
    <row r="20" spans="1:8" ht="14.45" x14ac:dyDescent="0.3">
      <c r="A20" s="11">
        <v>200403</v>
      </c>
      <c r="B20" s="50">
        <v>323</v>
      </c>
      <c r="C20" s="50">
        <v>184</v>
      </c>
      <c r="D20" s="50">
        <v>24</v>
      </c>
      <c r="E20" s="29"/>
      <c r="F20" s="50"/>
      <c r="G20" s="50"/>
      <c r="H20" s="50"/>
    </row>
    <row r="21" spans="1:8" ht="14.45" x14ac:dyDescent="0.3">
      <c r="A21" s="11">
        <v>200404</v>
      </c>
      <c r="B21" s="50">
        <v>325</v>
      </c>
      <c r="C21" s="50">
        <v>194</v>
      </c>
      <c r="D21" s="50">
        <v>24</v>
      </c>
      <c r="E21" s="29"/>
      <c r="F21" s="50"/>
      <c r="G21" s="50"/>
      <c r="H21" s="50"/>
    </row>
    <row r="22" spans="1:8" ht="14.45" x14ac:dyDescent="0.3">
      <c r="A22" s="11">
        <v>200405</v>
      </c>
      <c r="B22" s="50">
        <v>327</v>
      </c>
      <c r="C22" s="50">
        <v>189</v>
      </c>
      <c r="D22" s="50">
        <v>24</v>
      </c>
      <c r="E22" s="29"/>
      <c r="F22" s="50"/>
      <c r="G22" s="50"/>
      <c r="H22" s="50"/>
    </row>
    <row r="23" spans="1:8" ht="14.45" x14ac:dyDescent="0.3">
      <c r="A23" s="11">
        <v>200406</v>
      </c>
      <c r="B23" s="50">
        <v>329</v>
      </c>
      <c r="C23" s="50">
        <v>190</v>
      </c>
      <c r="D23" s="50">
        <v>24</v>
      </c>
      <c r="E23" s="29"/>
      <c r="F23" s="50"/>
      <c r="G23" s="50"/>
      <c r="H23" s="50"/>
    </row>
    <row r="24" spans="1:8" ht="14.45" x14ac:dyDescent="0.3">
      <c r="A24" s="11">
        <v>200407</v>
      </c>
      <c r="B24" s="50">
        <v>329</v>
      </c>
      <c r="C24" s="50">
        <v>181</v>
      </c>
      <c r="D24" s="50">
        <v>23</v>
      </c>
      <c r="E24" s="29"/>
      <c r="F24" s="50"/>
      <c r="G24" s="50"/>
      <c r="H24" s="50"/>
    </row>
    <row r="25" spans="1:8" ht="14.45" x14ac:dyDescent="0.3">
      <c r="A25" s="11">
        <v>200408</v>
      </c>
      <c r="B25" s="50">
        <v>331</v>
      </c>
      <c r="C25" s="50">
        <v>184</v>
      </c>
      <c r="D25" s="50">
        <v>24</v>
      </c>
      <c r="F25" s="50"/>
      <c r="G25" s="50"/>
      <c r="H25" s="50"/>
    </row>
    <row r="26" spans="1:8" ht="14.45" x14ac:dyDescent="0.3">
      <c r="A26" s="11">
        <v>200409</v>
      </c>
      <c r="B26" s="50">
        <v>336</v>
      </c>
      <c r="C26" s="50">
        <v>188</v>
      </c>
      <c r="D26" s="50">
        <v>24</v>
      </c>
      <c r="F26" s="50"/>
      <c r="G26" s="50"/>
      <c r="H26" s="50"/>
    </row>
    <row r="27" spans="1:8" ht="14.45" x14ac:dyDescent="0.3">
      <c r="A27" s="11">
        <v>200410</v>
      </c>
      <c r="B27" s="50">
        <v>338</v>
      </c>
      <c r="C27" s="50">
        <v>188</v>
      </c>
      <c r="D27" s="50">
        <v>24</v>
      </c>
      <c r="F27" s="50"/>
      <c r="G27" s="50"/>
      <c r="H27" s="50"/>
    </row>
    <row r="28" spans="1:8" ht="14.45" x14ac:dyDescent="0.3">
      <c r="A28" s="11">
        <v>200411</v>
      </c>
      <c r="B28" s="50">
        <v>339</v>
      </c>
      <c r="C28" s="50">
        <v>195</v>
      </c>
      <c r="D28" s="50">
        <v>24</v>
      </c>
      <c r="F28" s="50"/>
      <c r="G28" s="50"/>
      <c r="H28" s="50"/>
    </row>
    <row r="29" spans="1:8" ht="14.45" x14ac:dyDescent="0.3">
      <c r="A29" s="11">
        <v>200412</v>
      </c>
      <c r="B29" s="50">
        <v>340</v>
      </c>
      <c r="C29" s="50">
        <v>193</v>
      </c>
      <c r="D29" s="50">
        <v>25</v>
      </c>
      <c r="F29" s="50"/>
      <c r="G29" s="50"/>
      <c r="H29" s="50"/>
    </row>
    <row r="30" spans="1:8" ht="14.45" x14ac:dyDescent="0.3">
      <c r="A30" s="11">
        <v>200501</v>
      </c>
      <c r="B30" s="50">
        <v>341</v>
      </c>
      <c r="C30" s="50">
        <v>200</v>
      </c>
      <c r="D30" s="50">
        <v>25</v>
      </c>
      <c r="F30" s="50"/>
      <c r="G30" s="50"/>
      <c r="H30" s="50"/>
    </row>
    <row r="31" spans="1:8" ht="14.45" x14ac:dyDescent="0.3">
      <c r="A31" s="11">
        <v>200502</v>
      </c>
      <c r="B31" s="50">
        <v>346</v>
      </c>
      <c r="C31" s="50">
        <v>202</v>
      </c>
      <c r="D31" s="50">
        <v>26</v>
      </c>
      <c r="F31" s="50"/>
      <c r="G31" s="50"/>
      <c r="H31" s="50"/>
    </row>
    <row r="32" spans="1:8" ht="14.45" x14ac:dyDescent="0.3">
      <c r="A32" s="11">
        <v>200503</v>
      </c>
      <c r="B32" s="50">
        <v>350</v>
      </c>
      <c r="C32" s="50">
        <v>206</v>
      </c>
      <c r="D32" s="50">
        <v>27</v>
      </c>
      <c r="F32" s="50"/>
      <c r="G32" s="50"/>
      <c r="H32" s="50"/>
    </row>
    <row r="33" spans="1:8" ht="14.45" x14ac:dyDescent="0.3">
      <c r="A33" s="11">
        <v>200504</v>
      </c>
      <c r="B33" s="50">
        <v>349</v>
      </c>
      <c r="C33" s="50">
        <v>213</v>
      </c>
      <c r="D33" s="50">
        <v>27</v>
      </c>
      <c r="F33" s="50"/>
      <c r="G33" s="50"/>
      <c r="H33" s="50"/>
    </row>
    <row r="34" spans="1:8" ht="14.45" x14ac:dyDescent="0.3">
      <c r="A34" s="11">
        <v>200505</v>
      </c>
      <c r="B34" s="50">
        <v>353</v>
      </c>
      <c r="C34" s="50">
        <v>208</v>
      </c>
      <c r="D34" s="50">
        <v>28</v>
      </c>
      <c r="F34" s="50"/>
      <c r="G34" s="50"/>
      <c r="H34" s="50"/>
    </row>
    <row r="35" spans="1:8" ht="14.45" x14ac:dyDescent="0.3">
      <c r="A35" s="11">
        <v>200506</v>
      </c>
      <c r="B35" s="50">
        <v>355</v>
      </c>
      <c r="C35" s="50">
        <v>216</v>
      </c>
      <c r="D35" s="50">
        <v>29</v>
      </c>
      <c r="F35" s="50"/>
      <c r="G35" s="50"/>
      <c r="H35" s="50"/>
    </row>
    <row r="36" spans="1:8" ht="14.45" x14ac:dyDescent="0.3">
      <c r="A36" s="11">
        <v>200507</v>
      </c>
      <c r="B36" s="50">
        <v>356</v>
      </c>
      <c r="C36" s="50">
        <v>207</v>
      </c>
      <c r="D36" s="50">
        <v>28</v>
      </c>
      <c r="F36" s="50"/>
      <c r="G36" s="50"/>
      <c r="H36" s="50"/>
    </row>
    <row r="37" spans="1:8" ht="14.45" x14ac:dyDescent="0.3">
      <c r="A37" s="11">
        <v>200508</v>
      </c>
      <c r="B37" s="50">
        <v>360</v>
      </c>
      <c r="C37" s="50">
        <v>211</v>
      </c>
      <c r="D37" s="50">
        <v>29</v>
      </c>
      <c r="F37" s="50"/>
      <c r="G37" s="50"/>
      <c r="H37" s="50"/>
    </row>
    <row r="38" spans="1:8" ht="14.45" x14ac:dyDescent="0.3">
      <c r="A38" s="11">
        <v>200509</v>
      </c>
      <c r="B38" s="50">
        <v>365</v>
      </c>
      <c r="C38" s="50">
        <v>212</v>
      </c>
      <c r="D38" s="50">
        <v>29</v>
      </c>
      <c r="F38" s="50"/>
      <c r="G38" s="50"/>
      <c r="H38" s="50"/>
    </row>
    <row r="39" spans="1:8" ht="14.45" x14ac:dyDescent="0.3">
      <c r="A39" s="11">
        <v>200510</v>
      </c>
      <c r="B39" s="50">
        <v>365</v>
      </c>
      <c r="C39" s="50">
        <v>217</v>
      </c>
      <c r="D39" s="50">
        <v>30</v>
      </c>
      <c r="F39" s="50"/>
      <c r="G39" s="50"/>
      <c r="H39" s="50"/>
    </row>
    <row r="40" spans="1:8" ht="14.45" x14ac:dyDescent="0.3">
      <c r="A40" s="11">
        <v>200511</v>
      </c>
      <c r="B40" s="50">
        <v>368</v>
      </c>
      <c r="C40" s="50">
        <v>222</v>
      </c>
      <c r="D40" s="50">
        <v>31</v>
      </c>
      <c r="F40" s="50"/>
      <c r="G40" s="50"/>
      <c r="H40" s="50"/>
    </row>
    <row r="41" spans="1:8" ht="14.45" x14ac:dyDescent="0.3">
      <c r="A41" s="11">
        <v>200512</v>
      </c>
      <c r="B41" s="50">
        <v>371</v>
      </c>
      <c r="C41" s="50">
        <v>228</v>
      </c>
      <c r="D41" s="50">
        <v>32</v>
      </c>
      <c r="F41" s="50"/>
      <c r="G41" s="50"/>
      <c r="H41" s="50"/>
    </row>
    <row r="42" spans="1:8" ht="14.45" x14ac:dyDescent="0.3">
      <c r="A42" s="11">
        <v>200601</v>
      </c>
      <c r="B42" s="50">
        <v>362</v>
      </c>
      <c r="C42" s="50">
        <v>229</v>
      </c>
      <c r="D42" s="50">
        <v>32</v>
      </c>
      <c r="F42" s="50"/>
      <c r="G42" s="50"/>
      <c r="H42" s="50"/>
    </row>
    <row r="43" spans="1:8" ht="14.45" x14ac:dyDescent="0.3">
      <c r="A43" s="11">
        <v>200602</v>
      </c>
      <c r="B43" s="50">
        <v>364</v>
      </c>
      <c r="C43" s="50">
        <v>231</v>
      </c>
      <c r="D43" s="50">
        <v>33</v>
      </c>
      <c r="F43" s="50"/>
      <c r="G43" s="50"/>
      <c r="H43" s="50"/>
    </row>
    <row r="44" spans="1:8" x14ac:dyDescent="0.25">
      <c r="A44" s="11">
        <v>200603</v>
      </c>
      <c r="B44" s="50">
        <v>371</v>
      </c>
      <c r="C44" s="50">
        <v>239</v>
      </c>
      <c r="D44" s="50">
        <v>35</v>
      </c>
      <c r="F44" s="50"/>
      <c r="G44" s="50"/>
      <c r="H44" s="50"/>
    </row>
    <row r="45" spans="1:8" x14ac:dyDescent="0.25">
      <c r="A45" s="11">
        <v>200604</v>
      </c>
      <c r="B45" s="50">
        <v>374</v>
      </c>
      <c r="C45" s="50">
        <v>244</v>
      </c>
      <c r="D45" s="50">
        <v>36</v>
      </c>
      <c r="F45" s="50"/>
      <c r="G45" s="50"/>
      <c r="H45" s="50"/>
    </row>
    <row r="46" spans="1:8" x14ac:dyDescent="0.25">
      <c r="A46" s="11">
        <v>200605</v>
      </c>
      <c r="B46" s="50">
        <v>376</v>
      </c>
      <c r="C46" s="50">
        <v>247</v>
      </c>
      <c r="D46" s="50">
        <v>35</v>
      </c>
      <c r="F46" s="50"/>
      <c r="G46" s="50"/>
      <c r="H46" s="50"/>
    </row>
    <row r="47" spans="1:8" x14ac:dyDescent="0.25">
      <c r="A47" s="11">
        <v>200606</v>
      </c>
      <c r="B47" s="50">
        <v>379</v>
      </c>
      <c r="C47" s="50">
        <v>259</v>
      </c>
      <c r="D47" s="50">
        <v>35</v>
      </c>
      <c r="F47" s="50"/>
      <c r="G47" s="50"/>
      <c r="H47" s="50"/>
    </row>
    <row r="48" spans="1:8" x14ac:dyDescent="0.25">
      <c r="A48" s="11">
        <v>200607</v>
      </c>
      <c r="B48" s="50">
        <v>384</v>
      </c>
      <c r="C48" s="50">
        <v>252</v>
      </c>
      <c r="D48" s="50">
        <v>35</v>
      </c>
      <c r="F48" s="50"/>
      <c r="G48" s="50"/>
      <c r="H48" s="50"/>
    </row>
    <row r="49" spans="1:8" x14ac:dyDescent="0.25">
      <c r="A49" s="11">
        <v>200608</v>
      </c>
      <c r="B49" s="50">
        <v>387</v>
      </c>
      <c r="C49" s="50">
        <v>253</v>
      </c>
      <c r="D49" s="50">
        <v>36</v>
      </c>
      <c r="F49" s="50"/>
      <c r="G49" s="50"/>
      <c r="H49" s="50"/>
    </row>
    <row r="50" spans="1:8" x14ac:dyDescent="0.25">
      <c r="A50" s="11">
        <v>200609</v>
      </c>
      <c r="B50" s="50">
        <v>389</v>
      </c>
      <c r="C50" s="50">
        <v>259</v>
      </c>
      <c r="D50" s="50">
        <v>37</v>
      </c>
      <c r="F50" s="50"/>
      <c r="G50" s="50"/>
      <c r="H50" s="50"/>
    </row>
    <row r="51" spans="1:8" x14ac:dyDescent="0.25">
      <c r="A51" s="11">
        <v>200610</v>
      </c>
      <c r="B51" s="50">
        <v>392</v>
      </c>
      <c r="C51" s="50">
        <v>257</v>
      </c>
      <c r="D51" s="50">
        <v>37</v>
      </c>
      <c r="F51" s="50"/>
      <c r="G51" s="50"/>
      <c r="H51" s="50"/>
    </row>
    <row r="52" spans="1:8" x14ac:dyDescent="0.25">
      <c r="A52" s="11">
        <v>200611</v>
      </c>
      <c r="B52" s="50">
        <v>395</v>
      </c>
      <c r="C52" s="50">
        <v>267</v>
      </c>
      <c r="D52" s="50">
        <v>40</v>
      </c>
      <c r="F52" s="50"/>
      <c r="G52" s="50"/>
      <c r="H52" s="50"/>
    </row>
    <row r="53" spans="1:8" x14ac:dyDescent="0.25">
      <c r="A53" s="11">
        <v>200612</v>
      </c>
      <c r="B53" s="50">
        <v>398</v>
      </c>
      <c r="C53" s="50">
        <v>273</v>
      </c>
      <c r="D53" s="50">
        <v>43</v>
      </c>
      <c r="F53" s="50"/>
      <c r="G53" s="50"/>
      <c r="H53" s="50"/>
    </row>
    <row r="54" spans="1:8" x14ac:dyDescent="0.25">
      <c r="A54" s="11">
        <v>200701</v>
      </c>
      <c r="B54" s="50">
        <v>397</v>
      </c>
      <c r="C54" s="50">
        <v>269</v>
      </c>
      <c r="D54" s="50">
        <v>44</v>
      </c>
      <c r="F54" s="50"/>
      <c r="G54" s="50"/>
      <c r="H54" s="50"/>
    </row>
    <row r="55" spans="1:8" x14ac:dyDescent="0.25">
      <c r="A55" s="11">
        <v>200702</v>
      </c>
      <c r="B55" s="50">
        <v>400</v>
      </c>
      <c r="C55" s="50">
        <v>276</v>
      </c>
      <c r="D55" s="50">
        <v>45</v>
      </c>
      <c r="F55" s="50"/>
      <c r="G55" s="50"/>
      <c r="H55" s="50"/>
    </row>
    <row r="56" spans="1:8" x14ac:dyDescent="0.25">
      <c r="A56" s="11">
        <v>200703</v>
      </c>
      <c r="B56" s="50">
        <v>405</v>
      </c>
      <c r="C56" s="50">
        <v>289</v>
      </c>
      <c r="D56" s="50">
        <v>46</v>
      </c>
      <c r="F56" s="50"/>
      <c r="G56" s="50"/>
      <c r="H56" s="50"/>
    </row>
    <row r="57" spans="1:8" x14ac:dyDescent="0.25">
      <c r="A57" s="11">
        <v>200704</v>
      </c>
      <c r="B57" s="50">
        <v>409</v>
      </c>
      <c r="C57" s="50">
        <v>288</v>
      </c>
      <c r="D57" s="50">
        <v>47</v>
      </c>
      <c r="F57" s="50"/>
      <c r="G57" s="50"/>
      <c r="H57" s="50"/>
    </row>
    <row r="58" spans="1:8" x14ac:dyDescent="0.25">
      <c r="A58" s="11">
        <v>200705</v>
      </c>
      <c r="B58" s="50">
        <v>413</v>
      </c>
      <c r="C58" s="50">
        <v>289</v>
      </c>
      <c r="D58" s="50">
        <v>47</v>
      </c>
      <c r="F58" s="50"/>
      <c r="G58" s="50"/>
      <c r="H58" s="50"/>
    </row>
    <row r="59" spans="1:8" x14ac:dyDescent="0.25">
      <c r="A59" s="11">
        <v>200706</v>
      </c>
      <c r="B59" s="50">
        <v>417</v>
      </c>
      <c r="C59" s="50">
        <v>304</v>
      </c>
      <c r="D59" s="50">
        <v>48</v>
      </c>
      <c r="F59" s="50"/>
      <c r="G59" s="50"/>
      <c r="H59" s="50"/>
    </row>
    <row r="60" spans="1:8" x14ac:dyDescent="0.25">
      <c r="A60" s="11">
        <v>200707</v>
      </c>
      <c r="B60" s="50">
        <v>421</v>
      </c>
      <c r="C60" s="50">
        <v>291</v>
      </c>
      <c r="D60" s="50">
        <v>47</v>
      </c>
      <c r="F60" s="50"/>
      <c r="G60" s="50"/>
      <c r="H60" s="50"/>
    </row>
    <row r="61" spans="1:8" x14ac:dyDescent="0.25">
      <c r="A61" s="11">
        <v>200708</v>
      </c>
      <c r="B61" s="50">
        <v>425</v>
      </c>
      <c r="C61" s="50">
        <v>296</v>
      </c>
      <c r="D61" s="50">
        <v>49</v>
      </c>
      <c r="F61" s="50"/>
      <c r="G61" s="50"/>
      <c r="H61" s="50"/>
    </row>
    <row r="62" spans="1:8" x14ac:dyDescent="0.25">
      <c r="A62" s="11">
        <v>200709</v>
      </c>
      <c r="B62" s="50">
        <v>432</v>
      </c>
      <c r="C62" s="50">
        <v>300</v>
      </c>
      <c r="D62" s="50">
        <v>49</v>
      </c>
      <c r="F62" s="50"/>
      <c r="G62" s="50"/>
      <c r="H62" s="50"/>
    </row>
    <row r="63" spans="1:8" x14ac:dyDescent="0.25">
      <c r="A63" s="11">
        <v>200710</v>
      </c>
      <c r="B63" s="50">
        <v>439</v>
      </c>
      <c r="C63" s="50">
        <v>296</v>
      </c>
      <c r="D63" s="50">
        <v>50</v>
      </c>
      <c r="F63" s="50"/>
      <c r="G63" s="50"/>
      <c r="H63" s="50"/>
    </row>
    <row r="64" spans="1:8" x14ac:dyDescent="0.25">
      <c r="A64" s="11">
        <v>200711</v>
      </c>
      <c r="B64" s="50">
        <v>443</v>
      </c>
      <c r="C64" s="50">
        <v>311</v>
      </c>
      <c r="D64" s="50">
        <v>49</v>
      </c>
      <c r="F64" s="50"/>
      <c r="G64" s="50"/>
      <c r="H64" s="50"/>
    </row>
    <row r="65" spans="1:8" x14ac:dyDescent="0.25">
      <c r="A65" s="11">
        <v>200712</v>
      </c>
      <c r="B65" s="50">
        <v>449</v>
      </c>
      <c r="C65" s="50">
        <v>330</v>
      </c>
      <c r="D65" s="50">
        <v>50</v>
      </c>
      <c r="F65" s="50"/>
      <c r="G65" s="50"/>
      <c r="H65" s="50"/>
    </row>
    <row r="66" spans="1:8" x14ac:dyDescent="0.25">
      <c r="A66" s="11">
        <v>200801</v>
      </c>
      <c r="B66" s="50">
        <v>453</v>
      </c>
      <c r="C66" s="50">
        <v>323</v>
      </c>
      <c r="D66" s="50">
        <v>50</v>
      </c>
      <c r="F66" s="50"/>
      <c r="G66" s="50"/>
      <c r="H66" s="50"/>
    </row>
    <row r="67" spans="1:8" x14ac:dyDescent="0.25">
      <c r="A67" s="11">
        <v>200802</v>
      </c>
      <c r="B67" s="50">
        <v>456</v>
      </c>
      <c r="C67" s="50">
        <v>328</v>
      </c>
      <c r="D67" s="50">
        <v>51</v>
      </c>
      <c r="F67" s="50"/>
      <c r="G67" s="50"/>
      <c r="H67" s="50"/>
    </row>
    <row r="68" spans="1:8" x14ac:dyDescent="0.25">
      <c r="A68" s="11">
        <v>200803</v>
      </c>
      <c r="B68" s="50">
        <v>464</v>
      </c>
      <c r="C68" s="50">
        <v>335</v>
      </c>
      <c r="D68" s="50">
        <v>52</v>
      </c>
      <c r="F68" s="50"/>
      <c r="G68" s="50"/>
      <c r="H68" s="50"/>
    </row>
    <row r="69" spans="1:8" x14ac:dyDescent="0.25">
      <c r="A69" s="11">
        <v>200804</v>
      </c>
      <c r="B69" s="50">
        <v>470</v>
      </c>
      <c r="C69" s="50">
        <v>331</v>
      </c>
      <c r="D69" s="50">
        <v>52</v>
      </c>
      <c r="F69" s="50"/>
      <c r="G69" s="50"/>
      <c r="H69" s="50"/>
    </row>
    <row r="70" spans="1:8" x14ac:dyDescent="0.25">
      <c r="A70" s="11">
        <v>200805</v>
      </c>
      <c r="B70" s="50">
        <v>475</v>
      </c>
      <c r="C70" s="50">
        <v>341</v>
      </c>
      <c r="D70" s="50">
        <v>52</v>
      </c>
      <c r="F70" s="50"/>
      <c r="G70" s="50"/>
      <c r="H70" s="50"/>
    </row>
    <row r="71" spans="1:8" x14ac:dyDescent="0.25">
      <c r="A71" s="11">
        <v>200806</v>
      </c>
      <c r="B71" s="50">
        <v>482</v>
      </c>
      <c r="C71" s="50">
        <v>346</v>
      </c>
      <c r="D71" s="50">
        <v>54</v>
      </c>
      <c r="F71" s="50"/>
      <c r="G71" s="50"/>
      <c r="H71" s="50"/>
    </row>
    <row r="72" spans="1:8" x14ac:dyDescent="0.25">
      <c r="A72" s="11">
        <v>200807</v>
      </c>
      <c r="B72" s="50">
        <v>487</v>
      </c>
      <c r="C72" s="50">
        <v>327</v>
      </c>
      <c r="D72" s="50">
        <v>53</v>
      </c>
      <c r="F72" s="50"/>
      <c r="G72" s="50"/>
      <c r="H72" s="50"/>
    </row>
    <row r="73" spans="1:8" x14ac:dyDescent="0.25">
      <c r="A73" s="11">
        <v>200808</v>
      </c>
      <c r="B73" s="50">
        <v>491</v>
      </c>
      <c r="C73" s="50">
        <v>334</v>
      </c>
      <c r="D73" s="50">
        <v>53</v>
      </c>
      <c r="F73" s="50"/>
      <c r="G73" s="50"/>
      <c r="H73" s="50"/>
    </row>
    <row r="74" spans="1:8" x14ac:dyDescent="0.25">
      <c r="A74" s="11">
        <v>200809</v>
      </c>
      <c r="B74" s="50">
        <v>497</v>
      </c>
      <c r="C74" s="50">
        <v>339</v>
      </c>
      <c r="D74" s="50">
        <v>54</v>
      </c>
      <c r="F74" s="50"/>
      <c r="G74" s="50"/>
      <c r="H74" s="50"/>
    </row>
    <row r="75" spans="1:8" x14ac:dyDescent="0.25">
      <c r="A75" s="11">
        <v>200810</v>
      </c>
      <c r="B75" s="50">
        <v>503</v>
      </c>
      <c r="C75" s="50">
        <v>346</v>
      </c>
      <c r="D75" s="50">
        <v>54</v>
      </c>
      <c r="F75" s="50"/>
      <c r="G75" s="50"/>
      <c r="H75" s="50"/>
    </row>
    <row r="76" spans="1:8" x14ac:dyDescent="0.25">
      <c r="A76" s="11">
        <v>200811</v>
      </c>
      <c r="B76" s="50">
        <v>508</v>
      </c>
      <c r="C76" s="50">
        <v>361</v>
      </c>
      <c r="D76" s="50">
        <v>55</v>
      </c>
      <c r="F76" s="50"/>
      <c r="G76" s="50"/>
      <c r="H76" s="50"/>
    </row>
    <row r="77" spans="1:8" x14ac:dyDescent="0.25">
      <c r="A77" s="11">
        <v>200812</v>
      </c>
      <c r="B77" s="50">
        <v>515</v>
      </c>
      <c r="C77" s="50">
        <v>362</v>
      </c>
      <c r="D77" s="50">
        <v>57</v>
      </c>
      <c r="F77" s="50"/>
      <c r="G77" s="50"/>
      <c r="H77" s="50"/>
    </row>
    <row r="78" spans="1:8" x14ac:dyDescent="0.25">
      <c r="A78" s="11">
        <v>200901</v>
      </c>
      <c r="B78" s="50">
        <v>520</v>
      </c>
      <c r="C78" s="50">
        <v>347</v>
      </c>
      <c r="D78" s="50">
        <v>56</v>
      </c>
      <c r="F78" s="50"/>
      <c r="G78" s="50"/>
      <c r="H78" s="50"/>
    </row>
    <row r="79" spans="1:8" x14ac:dyDescent="0.25">
      <c r="A79" s="11">
        <v>200902</v>
      </c>
      <c r="B79" s="50">
        <v>522</v>
      </c>
      <c r="C79" s="50">
        <v>337</v>
      </c>
      <c r="D79" s="50">
        <v>56</v>
      </c>
      <c r="F79" s="50"/>
      <c r="G79" s="50"/>
      <c r="H79" s="50"/>
    </row>
    <row r="80" spans="1:8" x14ac:dyDescent="0.25">
      <c r="A80" s="11">
        <v>200903</v>
      </c>
      <c r="B80" s="50">
        <v>526</v>
      </c>
      <c r="C80" s="50">
        <v>337</v>
      </c>
      <c r="D80" s="50">
        <v>56</v>
      </c>
      <c r="F80" s="50"/>
      <c r="G80" s="50"/>
      <c r="H80" s="50"/>
    </row>
    <row r="81" spans="1:8" x14ac:dyDescent="0.25">
      <c r="A81" s="11">
        <v>200904</v>
      </c>
      <c r="B81" s="50">
        <v>532</v>
      </c>
      <c r="C81" s="50">
        <v>330</v>
      </c>
      <c r="D81" s="50">
        <v>56</v>
      </c>
      <c r="F81" s="50"/>
      <c r="G81" s="50"/>
      <c r="H81" s="50"/>
    </row>
    <row r="82" spans="1:8" x14ac:dyDescent="0.25">
      <c r="A82" s="11">
        <v>200905</v>
      </c>
      <c r="B82" s="50">
        <v>535</v>
      </c>
      <c r="C82" s="50">
        <v>315</v>
      </c>
      <c r="D82" s="50">
        <v>57</v>
      </c>
      <c r="F82" s="50"/>
      <c r="G82" s="50"/>
      <c r="H82" s="50"/>
    </row>
    <row r="83" spans="1:8" x14ac:dyDescent="0.25">
      <c r="A83" s="11">
        <v>200906</v>
      </c>
      <c r="B83" s="50">
        <v>538</v>
      </c>
      <c r="C83" s="50">
        <v>323</v>
      </c>
      <c r="D83" s="50">
        <v>58</v>
      </c>
      <c r="F83" s="50"/>
      <c r="G83" s="50"/>
      <c r="H83" s="50"/>
    </row>
    <row r="84" spans="1:8" x14ac:dyDescent="0.25">
      <c r="A84" s="11">
        <v>200907</v>
      </c>
      <c r="B84" s="50">
        <v>542</v>
      </c>
      <c r="C84" s="50">
        <v>308</v>
      </c>
      <c r="D84" s="50">
        <v>57</v>
      </c>
      <c r="F84" s="50"/>
      <c r="G84" s="50"/>
      <c r="H84" s="50"/>
    </row>
    <row r="85" spans="1:8" x14ac:dyDescent="0.25">
      <c r="A85" s="11">
        <v>200908</v>
      </c>
      <c r="B85" s="50">
        <v>547</v>
      </c>
      <c r="C85" s="50">
        <v>306</v>
      </c>
      <c r="D85" s="50">
        <v>56</v>
      </c>
      <c r="F85" s="50"/>
      <c r="G85" s="50"/>
      <c r="H85" s="50"/>
    </row>
    <row r="86" spans="1:8" x14ac:dyDescent="0.25">
      <c r="A86" s="11">
        <v>200909</v>
      </c>
      <c r="B86" s="50">
        <v>551</v>
      </c>
      <c r="C86" s="50">
        <v>304</v>
      </c>
      <c r="D86" s="50">
        <v>58</v>
      </c>
      <c r="F86" s="50"/>
      <c r="G86" s="50"/>
      <c r="H86" s="50"/>
    </row>
    <row r="87" spans="1:8" x14ac:dyDescent="0.25">
      <c r="A87" s="11">
        <v>200910</v>
      </c>
      <c r="B87" s="50">
        <v>552</v>
      </c>
      <c r="C87" s="50">
        <v>300</v>
      </c>
      <c r="D87" s="50">
        <v>58</v>
      </c>
      <c r="F87" s="50"/>
      <c r="G87" s="50"/>
      <c r="H87" s="50"/>
    </row>
    <row r="88" spans="1:8" x14ac:dyDescent="0.25">
      <c r="A88" s="11">
        <v>200911</v>
      </c>
      <c r="B88" s="50">
        <v>554</v>
      </c>
      <c r="C88" s="50">
        <v>308</v>
      </c>
      <c r="D88" s="50">
        <v>59</v>
      </c>
      <c r="F88" s="50"/>
      <c r="G88" s="50"/>
      <c r="H88" s="50"/>
    </row>
    <row r="89" spans="1:8" x14ac:dyDescent="0.25">
      <c r="A89" s="11">
        <v>200912</v>
      </c>
      <c r="B89" s="50">
        <v>553</v>
      </c>
      <c r="C89" s="50">
        <v>307</v>
      </c>
      <c r="D89" s="50">
        <v>60</v>
      </c>
      <c r="F89" s="50"/>
      <c r="G89" s="50"/>
      <c r="H89" s="50"/>
    </row>
    <row r="90" spans="1:8" x14ac:dyDescent="0.25">
      <c r="A90" s="11">
        <v>201001</v>
      </c>
      <c r="B90" s="50">
        <v>553</v>
      </c>
      <c r="C90" s="50">
        <v>303</v>
      </c>
      <c r="D90" s="50">
        <v>60</v>
      </c>
      <c r="F90" s="50"/>
      <c r="G90" s="50"/>
      <c r="H90" s="50"/>
    </row>
    <row r="91" spans="1:8" x14ac:dyDescent="0.25">
      <c r="A91" s="11">
        <v>201002</v>
      </c>
      <c r="B91" s="50">
        <v>557</v>
      </c>
      <c r="C91" s="50">
        <v>312</v>
      </c>
      <c r="D91" s="50">
        <v>60</v>
      </c>
      <c r="F91" s="50"/>
      <c r="G91" s="50"/>
      <c r="H91" s="50"/>
    </row>
    <row r="92" spans="1:8" x14ac:dyDescent="0.25">
      <c r="A92" s="11">
        <v>201003</v>
      </c>
      <c r="B92" s="50">
        <v>560</v>
      </c>
      <c r="C92" s="50">
        <v>308</v>
      </c>
      <c r="D92" s="50">
        <v>61</v>
      </c>
      <c r="F92" s="50"/>
      <c r="G92" s="50"/>
      <c r="H92" s="50"/>
    </row>
    <row r="93" spans="1:8" x14ac:dyDescent="0.25">
      <c r="A93" s="11">
        <v>201004</v>
      </c>
      <c r="B93" s="50">
        <v>564</v>
      </c>
      <c r="C93" s="50">
        <v>306</v>
      </c>
      <c r="D93" s="50">
        <v>62</v>
      </c>
      <c r="F93" s="50"/>
      <c r="G93" s="50"/>
      <c r="H93" s="50"/>
    </row>
    <row r="94" spans="1:8" x14ac:dyDescent="0.25">
      <c r="A94" s="11">
        <v>201005</v>
      </c>
      <c r="B94" s="50">
        <v>568</v>
      </c>
      <c r="C94" s="50">
        <v>304</v>
      </c>
      <c r="D94" s="50">
        <v>62</v>
      </c>
      <c r="F94" s="50"/>
      <c r="G94" s="50"/>
      <c r="H94" s="50"/>
    </row>
    <row r="95" spans="1:8" x14ac:dyDescent="0.25">
      <c r="A95" s="11">
        <v>201006</v>
      </c>
      <c r="B95" s="50">
        <v>570</v>
      </c>
      <c r="C95" s="50">
        <v>308</v>
      </c>
      <c r="D95" s="50">
        <v>62</v>
      </c>
      <c r="F95" s="50"/>
      <c r="G95" s="50"/>
      <c r="H95" s="50"/>
    </row>
    <row r="96" spans="1:8" x14ac:dyDescent="0.25">
      <c r="A96" s="11">
        <v>201007</v>
      </c>
      <c r="B96" s="50">
        <v>570</v>
      </c>
      <c r="C96" s="50">
        <v>292</v>
      </c>
      <c r="D96" s="50">
        <v>60</v>
      </c>
      <c r="F96" s="50"/>
      <c r="G96" s="50"/>
      <c r="H96" s="50"/>
    </row>
    <row r="97" spans="1:8" x14ac:dyDescent="0.25">
      <c r="A97" s="11">
        <v>201008</v>
      </c>
      <c r="B97" s="50">
        <v>571</v>
      </c>
      <c r="C97" s="50">
        <v>297</v>
      </c>
      <c r="D97" s="50">
        <v>61</v>
      </c>
      <c r="F97" s="50"/>
      <c r="G97" s="50"/>
      <c r="H97" s="50"/>
    </row>
    <row r="98" spans="1:8" x14ac:dyDescent="0.25">
      <c r="A98" s="11">
        <v>201009</v>
      </c>
      <c r="B98" s="50">
        <v>578</v>
      </c>
      <c r="C98" s="50">
        <v>286</v>
      </c>
      <c r="D98" s="50">
        <v>61</v>
      </c>
      <c r="F98" s="50"/>
      <c r="G98" s="50"/>
      <c r="H98" s="50"/>
    </row>
    <row r="99" spans="1:8" x14ac:dyDescent="0.25">
      <c r="A99" s="11">
        <v>201010</v>
      </c>
      <c r="B99" s="50">
        <v>576</v>
      </c>
      <c r="C99" s="50">
        <v>281</v>
      </c>
      <c r="D99" s="50">
        <v>61</v>
      </c>
      <c r="F99" s="50"/>
      <c r="G99" s="50"/>
      <c r="H99" s="50"/>
    </row>
    <row r="100" spans="1:8" x14ac:dyDescent="0.25">
      <c r="A100" s="11">
        <v>201011</v>
      </c>
      <c r="B100" s="50">
        <v>580</v>
      </c>
      <c r="C100" s="50">
        <v>279</v>
      </c>
      <c r="D100" s="50">
        <v>62</v>
      </c>
      <c r="F100" s="50"/>
      <c r="G100" s="50"/>
      <c r="H100" s="50"/>
    </row>
    <row r="101" spans="1:8" x14ac:dyDescent="0.25">
      <c r="A101" s="11">
        <v>201012</v>
      </c>
      <c r="B101" s="50">
        <v>585</v>
      </c>
      <c r="C101" s="50">
        <v>284</v>
      </c>
      <c r="D101" s="50">
        <v>62</v>
      </c>
      <c r="F101" s="50"/>
      <c r="G101" s="50"/>
      <c r="H101" s="50"/>
    </row>
    <row r="102" spans="1:8" x14ac:dyDescent="0.25">
      <c r="A102" s="11">
        <v>201101</v>
      </c>
      <c r="B102" s="50">
        <v>583</v>
      </c>
      <c r="C102" s="50">
        <v>284</v>
      </c>
      <c r="D102" s="50">
        <v>61</v>
      </c>
      <c r="F102" s="50"/>
      <c r="G102" s="50"/>
      <c r="H102" s="50"/>
    </row>
    <row r="103" spans="1:8" x14ac:dyDescent="0.25">
      <c r="A103" s="11">
        <v>201102</v>
      </c>
      <c r="B103" s="50">
        <v>585</v>
      </c>
      <c r="C103" s="50">
        <v>282</v>
      </c>
      <c r="D103" s="50">
        <v>61</v>
      </c>
      <c r="F103" s="50"/>
      <c r="G103" s="50"/>
      <c r="H103" s="50"/>
    </row>
    <row r="104" spans="1:8" x14ac:dyDescent="0.25">
      <c r="A104" s="11">
        <v>201103</v>
      </c>
      <c r="B104" s="50">
        <v>590</v>
      </c>
      <c r="C104" s="50">
        <v>282</v>
      </c>
      <c r="D104" s="50">
        <v>61</v>
      </c>
      <c r="F104" s="50"/>
      <c r="G104" s="50"/>
      <c r="H104" s="50"/>
    </row>
    <row r="105" spans="1:8" x14ac:dyDescent="0.25">
      <c r="A105" s="11">
        <v>201104</v>
      </c>
      <c r="B105" s="50">
        <v>589</v>
      </c>
      <c r="C105" s="50">
        <v>281</v>
      </c>
      <c r="D105" s="50">
        <v>62</v>
      </c>
      <c r="F105" s="50"/>
      <c r="G105" s="50"/>
      <c r="H105" s="50"/>
    </row>
    <row r="106" spans="1:8" x14ac:dyDescent="0.25">
      <c r="A106" s="11">
        <v>201105</v>
      </c>
      <c r="B106" s="50">
        <v>593</v>
      </c>
      <c r="C106" s="50">
        <v>281</v>
      </c>
      <c r="D106" s="50">
        <v>62</v>
      </c>
      <c r="F106" s="50"/>
      <c r="G106" s="50"/>
      <c r="H106" s="50"/>
    </row>
    <row r="107" spans="1:8" x14ac:dyDescent="0.25">
      <c r="A107" s="11">
        <v>201106</v>
      </c>
      <c r="B107" s="50">
        <v>595</v>
      </c>
      <c r="C107" s="50">
        <v>289</v>
      </c>
      <c r="D107" s="50">
        <v>62</v>
      </c>
      <c r="F107" s="50"/>
      <c r="G107" s="50"/>
      <c r="H107" s="50"/>
    </row>
    <row r="108" spans="1:8" x14ac:dyDescent="0.25">
      <c r="A108" s="11">
        <v>201107</v>
      </c>
      <c r="B108" s="50">
        <v>595</v>
      </c>
      <c r="C108" s="50">
        <v>277</v>
      </c>
      <c r="D108" s="50">
        <v>64</v>
      </c>
      <c r="F108" s="50"/>
      <c r="G108" s="50"/>
      <c r="H108" s="50"/>
    </row>
    <row r="109" spans="1:8" x14ac:dyDescent="0.25">
      <c r="A109" s="11">
        <v>201108</v>
      </c>
      <c r="B109" s="50">
        <v>599</v>
      </c>
      <c r="C109" s="50">
        <v>274</v>
      </c>
      <c r="D109" s="50">
        <v>63</v>
      </c>
      <c r="F109" s="50"/>
      <c r="G109" s="50"/>
      <c r="H109" s="50"/>
    </row>
    <row r="110" spans="1:8" x14ac:dyDescent="0.25">
      <c r="A110" s="11">
        <v>201109</v>
      </c>
      <c r="B110" s="50">
        <v>601</v>
      </c>
      <c r="C110" s="50">
        <v>282</v>
      </c>
      <c r="D110" s="50">
        <v>64</v>
      </c>
      <c r="F110" s="50"/>
      <c r="G110" s="50"/>
      <c r="H110" s="50"/>
    </row>
    <row r="111" spans="1:8" x14ac:dyDescent="0.25">
      <c r="A111" s="11">
        <v>201110</v>
      </c>
      <c r="B111" s="50">
        <v>603</v>
      </c>
      <c r="C111" s="50">
        <v>279</v>
      </c>
      <c r="D111" s="50">
        <v>65</v>
      </c>
      <c r="F111" s="50"/>
      <c r="G111" s="50"/>
      <c r="H111" s="50"/>
    </row>
    <row r="112" spans="1:8" x14ac:dyDescent="0.25">
      <c r="A112" s="11">
        <v>201111</v>
      </c>
      <c r="B112" s="50">
        <v>606</v>
      </c>
      <c r="C112" s="50">
        <v>279</v>
      </c>
      <c r="D112" s="50">
        <v>67</v>
      </c>
      <c r="F112" s="50"/>
      <c r="G112" s="50"/>
      <c r="H112" s="50"/>
    </row>
    <row r="113" spans="1:8" x14ac:dyDescent="0.25">
      <c r="A113" s="11">
        <v>201112</v>
      </c>
      <c r="B113" s="50">
        <v>613</v>
      </c>
      <c r="C113" s="50">
        <v>267</v>
      </c>
      <c r="D113" s="50">
        <v>68</v>
      </c>
      <c r="F113" s="50"/>
      <c r="G113" s="50"/>
      <c r="H113" s="50"/>
    </row>
    <row r="114" spans="1:8" x14ac:dyDescent="0.25">
      <c r="A114" s="11">
        <v>201201</v>
      </c>
      <c r="B114" s="50">
        <v>610</v>
      </c>
      <c r="C114" s="50">
        <v>266</v>
      </c>
      <c r="D114" s="50">
        <v>67</v>
      </c>
      <c r="F114" s="50"/>
      <c r="G114" s="50"/>
      <c r="H114" s="50"/>
    </row>
    <row r="115" spans="1:8" x14ac:dyDescent="0.25">
      <c r="A115" s="11">
        <v>201202</v>
      </c>
      <c r="B115" s="50">
        <v>612</v>
      </c>
      <c r="C115" s="50">
        <v>271</v>
      </c>
      <c r="D115" s="50">
        <v>65</v>
      </c>
      <c r="F115" s="50"/>
      <c r="G115" s="50"/>
      <c r="H115" s="50"/>
    </row>
    <row r="116" spans="1:8" x14ac:dyDescent="0.25">
      <c r="A116" s="11">
        <v>201203</v>
      </c>
      <c r="B116" s="50">
        <v>616</v>
      </c>
      <c r="C116" s="50">
        <v>276</v>
      </c>
      <c r="D116" s="50">
        <v>66</v>
      </c>
      <c r="F116" s="50"/>
      <c r="G116" s="50"/>
      <c r="H116" s="50"/>
    </row>
    <row r="117" spans="1:8" x14ac:dyDescent="0.25">
      <c r="A117" s="11">
        <v>201204</v>
      </c>
      <c r="B117" s="50">
        <v>614</v>
      </c>
      <c r="C117" s="50">
        <v>284</v>
      </c>
      <c r="D117" s="50">
        <v>67</v>
      </c>
      <c r="F117" s="50"/>
      <c r="G117" s="50"/>
      <c r="H117" s="50"/>
    </row>
    <row r="118" spans="1:8" x14ac:dyDescent="0.25">
      <c r="A118" s="11">
        <v>201205</v>
      </c>
      <c r="B118" s="50">
        <v>616</v>
      </c>
      <c r="C118" s="50">
        <v>274</v>
      </c>
      <c r="D118" s="50">
        <v>67</v>
      </c>
      <c r="F118" s="50"/>
      <c r="G118" s="50"/>
      <c r="H118" s="50"/>
    </row>
    <row r="119" spans="1:8" x14ac:dyDescent="0.25">
      <c r="A119" s="11">
        <v>201206</v>
      </c>
      <c r="B119" s="50">
        <v>620</v>
      </c>
      <c r="C119" s="50">
        <v>281</v>
      </c>
      <c r="D119" s="50">
        <v>68</v>
      </c>
      <c r="F119" s="50"/>
      <c r="G119" s="50"/>
      <c r="H119" s="50"/>
    </row>
    <row r="120" spans="1:8" x14ac:dyDescent="0.25">
      <c r="A120" s="11">
        <v>201207</v>
      </c>
      <c r="B120" s="50">
        <v>621</v>
      </c>
      <c r="C120" s="50">
        <v>269</v>
      </c>
      <c r="D120" s="50">
        <v>67</v>
      </c>
      <c r="F120" s="50"/>
      <c r="G120" s="50"/>
      <c r="H120" s="50"/>
    </row>
    <row r="121" spans="1:8" x14ac:dyDescent="0.25">
      <c r="A121" s="11">
        <v>201208</v>
      </c>
      <c r="B121" s="50">
        <v>623</v>
      </c>
      <c r="C121" s="50">
        <v>271</v>
      </c>
      <c r="D121" s="50">
        <v>67</v>
      </c>
      <c r="F121" s="50"/>
      <c r="G121" s="50"/>
      <c r="H121" s="50"/>
    </row>
    <row r="122" spans="1:8" x14ac:dyDescent="0.25">
      <c r="A122" s="11">
        <v>201209</v>
      </c>
      <c r="B122" s="50">
        <v>626</v>
      </c>
      <c r="C122" s="50">
        <v>271</v>
      </c>
      <c r="D122" s="50">
        <v>65</v>
      </c>
      <c r="F122" s="50"/>
      <c r="G122" s="50"/>
      <c r="H122" s="50"/>
    </row>
    <row r="123" spans="1:8" x14ac:dyDescent="0.25">
      <c r="A123" s="11">
        <v>201210</v>
      </c>
      <c r="B123" s="50">
        <v>626</v>
      </c>
      <c r="C123" s="50">
        <v>263</v>
      </c>
      <c r="D123" s="50">
        <v>65</v>
      </c>
      <c r="F123" s="50"/>
      <c r="G123" s="50"/>
      <c r="H123" s="50"/>
    </row>
    <row r="124" spans="1:8" x14ac:dyDescent="0.25">
      <c r="A124" s="11">
        <v>201211</v>
      </c>
      <c r="B124" s="50">
        <v>630</v>
      </c>
      <c r="C124" s="50">
        <v>262</v>
      </c>
      <c r="D124" s="50">
        <v>68</v>
      </c>
      <c r="F124" s="50"/>
      <c r="G124" s="50"/>
      <c r="H124" s="50"/>
    </row>
    <row r="125" spans="1:8" x14ac:dyDescent="0.25">
      <c r="A125" s="11">
        <v>201212</v>
      </c>
      <c r="B125" s="50">
        <v>634</v>
      </c>
      <c r="C125" s="50">
        <v>254</v>
      </c>
      <c r="D125" s="50">
        <v>66</v>
      </c>
      <c r="F125" s="50"/>
      <c r="G125" s="50"/>
      <c r="H125" s="50"/>
    </row>
    <row r="126" spans="1:8" x14ac:dyDescent="0.25">
      <c r="A126" s="11">
        <v>201301</v>
      </c>
      <c r="B126" s="50">
        <v>633</v>
      </c>
      <c r="C126" s="50">
        <v>248</v>
      </c>
      <c r="D126" s="50">
        <v>66</v>
      </c>
      <c r="F126" s="50"/>
      <c r="G126" s="50"/>
      <c r="H126" s="50"/>
    </row>
    <row r="127" spans="1:8" x14ac:dyDescent="0.25">
      <c r="A127" s="11">
        <v>201302</v>
      </c>
      <c r="B127" s="50">
        <v>635</v>
      </c>
      <c r="C127" s="50">
        <v>255</v>
      </c>
      <c r="D127" s="50">
        <v>66</v>
      </c>
      <c r="F127" s="50"/>
      <c r="G127" s="50"/>
      <c r="H127" s="50"/>
    </row>
    <row r="128" spans="1:8" x14ac:dyDescent="0.25">
      <c r="A128" s="11">
        <v>201303</v>
      </c>
      <c r="B128" s="50">
        <v>635</v>
      </c>
      <c r="C128" s="50">
        <v>260</v>
      </c>
      <c r="D128" s="50">
        <v>67</v>
      </c>
      <c r="F128" s="50"/>
      <c r="G128" s="50"/>
      <c r="H128" s="50"/>
    </row>
    <row r="129" spans="1:8" x14ac:dyDescent="0.25">
      <c r="A129" s="11">
        <v>201304</v>
      </c>
      <c r="B129" s="50">
        <v>631</v>
      </c>
      <c r="C129" s="50">
        <v>260</v>
      </c>
      <c r="D129" s="50">
        <v>67</v>
      </c>
      <c r="F129" s="50"/>
      <c r="G129" s="50"/>
      <c r="H129" s="50"/>
    </row>
    <row r="130" spans="1:8" x14ac:dyDescent="0.25">
      <c r="A130" s="11">
        <v>201305</v>
      </c>
      <c r="B130" s="50">
        <v>634</v>
      </c>
      <c r="C130" s="50">
        <v>261</v>
      </c>
      <c r="D130" s="50">
        <v>69</v>
      </c>
      <c r="F130" s="50"/>
      <c r="G130" s="50"/>
      <c r="H130" s="50"/>
    </row>
    <row r="131" spans="1:8" x14ac:dyDescent="0.25">
      <c r="A131" s="11">
        <v>201306</v>
      </c>
      <c r="B131" s="50">
        <v>636</v>
      </c>
      <c r="C131" s="50">
        <v>260</v>
      </c>
      <c r="D131" s="50">
        <v>69</v>
      </c>
      <c r="F131" s="50"/>
      <c r="G131" s="50"/>
      <c r="H131" s="50"/>
    </row>
    <row r="132" spans="1:8" x14ac:dyDescent="0.25">
      <c r="A132" s="11">
        <v>201307</v>
      </c>
      <c r="B132" s="50">
        <v>638</v>
      </c>
      <c r="C132" s="50">
        <v>250</v>
      </c>
      <c r="D132" s="50">
        <v>66</v>
      </c>
      <c r="F132" s="50"/>
      <c r="G132" s="50"/>
      <c r="H132" s="50"/>
    </row>
    <row r="133" spans="1:8" x14ac:dyDescent="0.25">
      <c r="A133" s="11">
        <v>201308</v>
      </c>
      <c r="B133" s="50">
        <v>641</v>
      </c>
      <c r="C133" s="50">
        <v>258</v>
      </c>
      <c r="D133" s="50">
        <v>65</v>
      </c>
      <c r="F133" s="50"/>
      <c r="G133" s="50"/>
      <c r="H133" s="50"/>
    </row>
    <row r="134" spans="1:8" x14ac:dyDescent="0.25">
      <c r="A134" s="11">
        <v>201309</v>
      </c>
      <c r="B134" s="50">
        <v>643</v>
      </c>
      <c r="C134" s="50">
        <v>262</v>
      </c>
      <c r="D134" s="50">
        <v>65</v>
      </c>
      <c r="F134" s="50"/>
      <c r="G134" s="50"/>
      <c r="H134" s="50"/>
    </row>
    <row r="135" spans="1:8" x14ac:dyDescent="0.25">
      <c r="A135" s="11">
        <v>201310</v>
      </c>
      <c r="B135" s="50">
        <v>643</v>
      </c>
      <c r="C135" s="50">
        <v>253</v>
      </c>
      <c r="D135" s="50">
        <v>66</v>
      </c>
      <c r="F135" s="50"/>
      <c r="G135" s="50"/>
      <c r="H135" s="50"/>
    </row>
    <row r="136" spans="1:8" x14ac:dyDescent="0.25">
      <c r="A136" s="11">
        <v>201311</v>
      </c>
      <c r="B136" s="50">
        <v>649</v>
      </c>
      <c r="C136" s="50">
        <v>254</v>
      </c>
      <c r="D136" s="50">
        <v>67</v>
      </c>
      <c r="F136" s="50"/>
      <c r="G136" s="50"/>
      <c r="H136" s="50"/>
    </row>
    <row r="137" spans="1:8" x14ac:dyDescent="0.25">
      <c r="A137" s="11">
        <v>201312</v>
      </c>
      <c r="B137" s="50">
        <v>648</v>
      </c>
      <c r="C137" s="50">
        <v>251</v>
      </c>
      <c r="D137" s="50">
        <v>68</v>
      </c>
      <c r="F137" s="50"/>
      <c r="G137" s="50"/>
      <c r="H137" s="50"/>
    </row>
    <row r="138" spans="1:8" x14ac:dyDescent="0.25">
      <c r="A138" s="11">
        <v>201401</v>
      </c>
      <c r="B138" s="50">
        <v>651</v>
      </c>
      <c r="C138" s="50">
        <v>248</v>
      </c>
      <c r="D138" s="50">
        <v>66</v>
      </c>
      <c r="F138" s="50"/>
      <c r="G138" s="50"/>
      <c r="H138" s="50"/>
    </row>
    <row r="139" spans="1:8" x14ac:dyDescent="0.25">
      <c r="A139" s="11">
        <v>201402</v>
      </c>
      <c r="B139" s="50">
        <v>652</v>
      </c>
      <c r="C139" s="50">
        <v>246</v>
      </c>
      <c r="D139" s="50">
        <v>66</v>
      </c>
      <c r="F139" s="50"/>
      <c r="G139" s="50"/>
      <c r="H139" s="50"/>
    </row>
    <row r="140" spans="1:8" x14ac:dyDescent="0.25">
      <c r="A140" s="11">
        <v>201403</v>
      </c>
      <c r="B140" s="50">
        <v>665</v>
      </c>
      <c r="C140" s="50">
        <v>251</v>
      </c>
      <c r="D140" s="50">
        <v>66</v>
      </c>
      <c r="F140" s="50"/>
      <c r="G140" s="50"/>
      <c r="H140" s="50"/>
    </row>
    <row r="141" spans="1:8" x14ac:dyDescent="0.25">
      <c r="A141" s="11">
        <v>201404</v>
      </c>
      <c r="B141" s="50">
        <v>665</v>
      </c>
      <c r="C141" s="50">
        <v>246</v>
      </c>
      <c r="D141" s="50">
        <v>65</v>
      </c>
      <c r="F141" s="50"/>
      <c r="G141" s="50"/>
      <c r="H141" s="50"/>
    </row>
    <row r="142" spans="1:8" x14ac:dyDescent="0.25">
      <c r="A142" s="11">
        <v>201405</v>
      </c>
      <c r="B142" s="50">
        <v>669</v>
      </c>
      <c r="C142" s="50">
        <v>240</v>
      </c>
      <c r="D142" s="50">
        <v>64</v>
      </c>
      <c r="F142" s="50"/>
      <c r="G142" s="50"/>
      <c r="H142" s="50"/>
    </row>
    <row r="143" spans="1:8" x14ac:dyDescent="0.25">
      <c r="A143" s="11">
        <v>201406</v>
      </c>
      <c r="B143" s="50">
        <v>666</v>
      </c>
      <c r="C143" s="50">
        <v>244</v>
      </c>
      <c r="D143" s="50">
        <v>64</v>
      </c>
      <c r="F143" s="50"/>
      <c r="G143" s="50"/>
      <c r="H143" s="50"/>
    </row>
    <row r="144" spans="1:8" x14ac:dyDescent="0.25">
      <c r="A144" s="11">
        <v>201407</v>
      </c>
      <c r="B144" s="50">
        <v>670</v>
      </c>
      <c r="C144" s="50">
        <v>233</v>
      </c>
      <c r="D144" s="50">
        <v>63</v>
      </c>
      <c r="F144" s="50"/>
      <c r="G144" s="50"/>
      <c r="H144" s="50"/>
    </row>
    <row r="145" spans="1:8" x14ac:dyDescent="0.25">
      <c r="A145" s="11">
        <v>201408</v>
      </c>
      <c r="B145" s="50">
        <v>674</v>
      </c>
      <c r="C145" s="50">
        <v>234</v>
      </c>
      <c r="D145" s="50">
        <v>64</v>
      </c>
      <c r="F145" s="50"/>
      <c r="G145" s="50"/>
      <c r="H145" s="50"/>
    </row>
    <row r="146" spans="1:8" x14ac:dyDescent="0.25">
      <c r="A146" s="11">
        <v>201409</v>
      </c>
      <c r="B146" s="50">
        <v>674</v>
      </c>
      <c r="C146" s="50">
        <v>242</v>
      </c>
      <c r="D146" s="50">
        <v>66</v>
      </c>
      <c r="F146" s="50"/>
      <c r="G146" s="50"/>
      <c r="H146" s="50"/>
    </row>
    <row r="147" spans="1:8" x14ac:dyDescent="0.25">
      <c r="A147" s="11">
        <v>201410</v>
      </c>
      <c r="B147" s="50">
        <v>675</v>
      </c>
      <c r="C147" s="50">
        <v>241</v>
      </c>
      <c r="D147" s="50">
        <v>63</v>
      </c>
      <c r="F147" s="50"/>
      <c r="G147" s="50"/>
      <c r="H147" s="50"/>
    </row>
    <row r="148" spans="1:8" x14ac:dyDescent="0.25">
      <c r="A148" s="11">
        <v>201411</v>
      </c>
      <c r="B148" s="50">
        <v>677</v>
      </c>
      <c r="C148" s="50">
        <v>243</v>
      </c>
      <c r="D148" s="50">
        <v>63</v>
      </c>
      <c r="F148" s="50"/>
      <c r="G148" s="50"/>
      <c r="H148" s="50"/>
    </row>
    <row r="149" spans="1:8" x14ac:dyDescent="0.25">
      <c r="A149" s="11">
        <v>201412</v>
      </c>
      <c r="B149" s="50">
        <v>679</v>
      </c>
      <c r="C149" s="50">
        <v>247</v>
      </c>
      <c r="D149" s="50">
        <v>61</v>
      </c>
      <c r="F149" s="50"/>
      <c r="G149" s="50"/>
      <c r="H149" s="50"/>
    </row>
    <row r="150" spans="1:8" x14ac:dyDescent="0.25">
      <c r="A150" s="11">
        <v>201501</v>
      </c>
      <c r="B150" s="50">
        <v>676</v>
      </c>
      <c r="C150" s="50">
        <v>244</v>
      </c>
      <c r="D150" s="50">
        <v>61</v>
      </c>
      <c r="F150" s="50"/>
      <c r="G150" s="50"/>
      <c r="H150" s="50"/>
    </row>
    <row r="151" spans="1:8" x14ac:dyDescent="0.25">
      <c r="A151" s="11">
        <v>201502</v>
      </c>
      <c r="B151" s="50">
        <v>678</v>
      </c>
      <c r="C151" s="50">
        <v>244</v>
      </c>
      <c r="D151" s="50">
        <v>61</v>
      </c>
      <c r="F151" s="50"/>
      <c r="G151" s="50"/>
      <c r="H151" s="50"/>
    </row>
    <row r="152" spans="1:8" x14ac:dyDescent="0.25">
      <c r="A152" s="11">
        <v>201503</v>
      </c>
      <c r="B152" s="50">
        <v>681</v>
      </c>
      <c r="C152" s="50">
        <v>252</v>
      </c>
      <c r="D152" s="50">
        <v>61</v>
      </c>
      <c r="F152" s="50"/>
      <c r="G152" s="50"/>
      <c r="H152" s="50"/>
    </row>
    <row r="153" spans="1:8" x14ac:dyDescent="0.25">
      <c r="A153" s="11">
        <v>201504</v>
      </c>
      <c r="B153" s="50">
        <v>680</v>
      </c>
      <c r="C153" s="50">
        <v>251</v>
      </c>
      <c r="D153" s="50">
        <v>64</v>
      </c>
      <c r="F153" s="50"/>
      <c r="G153" s="50"/>
      <c r="H153" s="50"/>
    </row>
    <row r="154" spans="1:8" x14ac:dyDescent="0.25">
      <c r="A154" s="11">
        <v>201505</v>
      </c>
      <c r="B154" s="50">
        <v>681</v>
      </c>
      <c r="C154" s="50">
        <v>251</v>
      </c>
      <c r="D154" s="50">
        <v>64</v>
      </c>
      <c r="F154" s="50"/>
      <c r="G154" s="50"/>
      <c r="H154" s="50"/>
    </row>
    <row r="155" spans="1:8" x14ac:dyDescent="0.25">
      <c r="A155" s="11">
        <v>201506</v>
      </c>
      <c r="B155" s="50">
        <v>682</v>
      </c>
      <c r="C155" s="50">
        <v>250</v>
      </c>
      <c r="D155" s="50">
        <v>64</v>
      </c>
      <c r="F155" s="50"/>
      <c r="G155" s="50"/>
      <c r="H155" s="50"/>
    </row>
    <row r="156" spans="1:8" x14ac:dyDescent="0.25">
      <c r="A156" s="11">
        <v>201507</v>
      </c>
      <c r="B156" s="50">
        <v>684</v>
      </c>
      <c r="C156" s="50">
        <v>238</v>
      </c>
      <c r="D156" s="50">
        <v>63</v>
      </c>
      <c r="F156" s="50"/>
      <c r="G156" s="50"/>
      <c r="H156" s="50"/>
    </row>
    <row r="157" spans="1:8" x14ac:dyDescent="0.25">
      <c r="A157" s="11">
        <v>201508</v>
      </c>
      <c r="B157" s="50">
        <v>686</v>
      </c>
      <c r="C157" s="50">
        <v>243</v>
      </c>
      <c r="D157" s="50">
        <v>63</v>
      </c>
      <c r="F157" s="50"/>
      <c r="G157" s="50"/>
      <c r="H157" s="50"/>
    </row>
    <row r="158" spans="1:8" x14ac:dyDescent="0.25">
      <c r="A158" s="11">
        <v>201509</v>
      </c>
      <c r="B158" s="50">
        <v>688</v>
      </c>
      <c r="C158" s="50">
        <v>245</v>
      </c>
      <c r="D158" s="50">
        <v>63</v>
      </c>
      <c r="F158" s="50"/>
      <c r="G158" s="50"/>
      <c r="H158" s="50"/>
    </row>
    <row r="159" spans="1:8" x14ac:dyDescent="0.25">
      <c r="A159" s="11">
        <v>201510</v>
      </c>
      <c r="B159" s="50">
        <v>689</v>
      </c>
      <c r="C159" s="50">
        <v>243</v>
      </c>
      <c r="D159" s="50">
        <v>63</v>
      </c>
      <c r="F159" s="50"/>
      <c r="G159" s="50"/>
      <c r="H159" s="50"/>
    </row>
    <row r="160" spans="1:8" x14ac:dyDescent="0.25">
      <c r="A160" s="11">
        <v>201511</v>
      </c>
      <c r="B160" s="50">
        <v>692</v>
      </c>
      <c r="C160" s="50">
        <v>245</v>
      </c>
      <c r="D160" s="50">
        <v>64</v>
      </c>
      <c r="F160" s="50"/>
      <c r="G160" s="50"/>
      <c r="H160" s="50"/>
    </row>
    <row r="161" spans="1:8" x14ac:dyDescent="0.25">
      <c r="A161" s="11">
        <v>201512</v>
      </c>
      <c r="B161" s="50">
        <v>694</v>
      </c>
      <c r="C161" s="50">
        <v>239</v>
      </c>
      <c r="D161" s="50">
        <v>63</v>
      </c>
      <c r="F161" s="50"/>
      <c r="G161" s="50"/>
      <c r="H161" s="50"/>
    </row>
    <row r="162" spans="1:8" x14ac:dyDescent="0.25">
      <c r="A162" s="11">
        <v>201601</v>
      </c>
      <c r="B162" s="50">
        <v>696</v>
      </c>
      <c r="C162" s="50">
        <v>242</v>
      </c>
      <c r="D162" s="50">
        <v>62</v>
      </c>
      <c r="F162" s="50"/>
      <c r="G162" s="50"/>
      <c r="H162" s="50"/>
    </row>
    <row r="163" spans="1:8" x14ac:dyDescent="0.25">
      <c r="A163" s="11">
        <v>201602</v>
      </c>
      <c r="B163" s="50">
        <v>698</v>
      </c>
      <c r="C163" s="50">
        <v>244</v>
      </c>
      <c r="D163" s="50">
        <v>61</v>
      </c>
      <c r="F163" s="50"/>
      <c r="G163" s="50"/>
      <c r="H163" s="50"/>
    </row>
    <row r="164" spans="1:8" x14ac:dyDescent="0.25">
      <c r="A164" s="11">
        <v>201603</v>
      </c>
      <c r="B164" s="50">
        <v>699</v>
      </c>
      <c r="C164" s="50">
        <v>256</v>
      </c>
      <c r="D164" s="50">
        <v>61</v>
      </c>
      <c r="F164" s="50"/>
      <c r="G164" s="50"/>
      <c r="H164" s="50"/>
    </row>
    <row r="165" spans="1:8" x14ac:dyDescent="0.25">
      <c r="A165" s="11">
        <v>201604</v>
      </c>
      <c r="B165" s="50">
        <v>701</v>
      </c>
      <c r="C165" s="50">
        <v>253</v>
      </c>
      <c r="D165" s="50">
        <v>61</v>
      </c>
      <c r="F165" s="50"/>
      <c r="G165" s="50"/>
      <c r="H165" s="50"/>
    </row>
    <row r="166" spans="1:8" x14ac:dyDescent="0.25">
      <c r="A166" s="11">
        <v>201605</v>
      </c>
      <c r="B166" s="50">
        <v>703</v>
      </c>
      <c r="C166" s="50">
        <v>253</v>
      </c>
      <c r="D166" s="50">
        <v>61</v>
      </c>
      <c r="F166" s="50"/>
      <c r="G166" s="50"/>
      <c r="H166" s="50"/>
    </row>
    <row r="167" spans="1:8" x14ac:dyDescent="0.25">
      <c r="A167" s="11">
        <v>201606</v>
      </c>
      <c r="B167" s="50">
        <v>702</v>
      </c>
      <c r="C167" s="50">
        <v>260</v>
      </c>
      <c r="D167" s="50">
        <v>62</v>
      </c>
      <c r="F167" s="50"/>
      <c r="G167" s="50"/>
      <c r="H167" s="50"/>
    </row>
    <row r="168" spans="1:8" x14ac:dyDescent="0.25">
      <c r="A168" s="11">
        <v>201607</v>
      </c>
      <c r="B168" s="50">
        <v>705</v>
      </c>
      <c r="C168" s="50">
        <v>246</v>
      </c>
      <c r="D168" s="50">
        <v>61</v>
      </c>
      <c r="F168" s="50"/>
      <c r="G168" s="50"/>
      <c r="H168" s="50"/>
    </row>
    <row r="169" spans="1:8" x14ac:dyDescent="0.25">
      <c r="A169" s="11">
        <v>201608</v>
      </c>
      <c r="B169" s="50">
        <v>707</v>
      </c>
      <c r="C169" s="50">
        <v>249</v>
      </c>
      <c r="D169" s="50">
        <v>61</v>
      </c>
      <c r="F169" s="50"/>
      <c r="G169" s="50"/>
      <c r="H169" s="50"/>
    </row>
    <row r="170" spans="1:8" x14ac:dyDescent="0.25">
      <c r="A170" s="11">
        <v>201609</v>
      </c>
      <c r="B170" s="50">
        <v>708</v>
      </c>
      <c r="C170" s="50">
        <v>255</v>
      </c>
      <c r="D170" s="50">
        <v>62</v>
      </c>
      <c r="F170" s="50"/>
      <c r="G170" s="50"/>
      <c r="H170" s="50"/>
    </row>
    <row r="171" spans="1:8" x14ac:dyDescent="0.25">
      <c r="A171" s="11">
        <v>201610</v>
      </c>
      <c r="B171" s="50">
        <v>710</v>
      </c>
      <c r="C171" s="50">
        <v>254</v>
      </c>
      <c r="D171" s="50">
        <v>61</v>
      </c>
      <c r="F171" s="50"/>
      <c r="G171" s="50"/>
      <c r="H171" s="50"/>
    </row>
    <row r="172" spans="1:8" x14ac:dyDescent="0.25">
      <c r="A172" s="11">
        <v>201611</v>
      </c>
      <c r="B172" s="50">
        <v>713</v>
      </c>
      <c r="C172" s="50">
        <v>255</v>
      </c>
      <c r="D172" s="50">
        <v>62</v>
      </c>
      <c r="F172" s="50"/>
      <c r="G172" s="50"/>
      <c r="H172" s="50"/>
    </row>
    <row r="173" spans="1:8" x14ac:dyDescent="0.25">
      <c r="A173" s="11">
        <v>201612</v>
      </c>
      <c r="B173" s="50">
        <v>714</v>
      </c>
      <c r="C173" s="50">
        <v>254</v>
      </c>
      <c r="D173" s="50">
        <v>64</v>
      </c>
      <c r="F173" s="50"/>
      <c r="G173" s="50"/>
      <c r="H173" s="50"/>
    </row>
    <row r="174" spans="1:8" x14ac:dyDescent="0.25">
      <c r="A174" s="11">
        <v>201701</v>
      </c>
      <c r="B174" s="50">
        <v>715</v>
      </c>
      <c r="C174" s="50">
        <v>251</v>
      </c>
      <c r="D174" s="50">
        <v>62</v>
      </c>
      <c r="F174" s="50"/>
      <c r="G174" s="50"/>
      <c r="H174" s="50"/>
    </row>
    <row r="175" spans="1:8" x14ac:dyDescent="0.25">
      <c r="A175" s="11">
        <v>201702</v>
      </c>
      <c r="B175" s="50">
        <v>720</v>
      </c>
      <c r="C175" s="50">
        <v>251</v>
      </c>
      <c r="D175" s="50">
        <v>62</v>
      </c>
      <c r="F175" s="50"/>
      <c r="G175" s="50"/>
      <c r="H175" s="50"/>
    </row>
    <row r="176" spans="1:8" x14ac:dyDescent="0.25">
      <c r="A176" s="11">
        <v>201703</v>
      </c>
      <c r="B176" s="50">
        <v>720</v>
      </c>
      <c r="C176" s="50">
        <v>264</v>
      </c>
      <c r="D176" s="50">
        <v>63</v>
      </c>
      <c r="F176" s="50"/>
      <c r="G176" s="50"/>
      <c r="H176" s="50"/>
    </row>
    <row r="177" spans="1:8" x14ac:dyDescent="0.25">
      <c r="A177" s="11">
        <v>201704</v>
      </c>
      <c r="B177" s="50">
        <v>721</v>
      </c>
      <c r="C177" s="50">
        <v>267</v>
      </c>
      <c r="D177" s="50">
        <v>63</v>
      </c>
      <c r="F177" s="50"/>
      <c r="G177" s="50"/>
      <c r="H177" s="50"/>
    </row>
    <row r="178" spans="1:8" x14ac:dyDescent="0.25">
      <c r="A178" s="11">
        <v>201705</v>
      </c>
      <c r="B178" s="50">
        <v>722</v>
      </c>
      <c r="C178" s="50">
        <v>261</v>
      </c>
      <c r="D178" s="50">
        <v>62</v>
      </c>
      <c r="F178" s="50"/>
      <c r="G178" s="50"/>
      <c r="H178" s="50"/>
    </row>
    <row r="179" spans="1:8" x14ac:dyDescent="0.25">
      <c r="A179" s="11">
        <v>201706</v>
      </c>
      <c r="B179" s="50">
        <v>721</v>
      </c>
      <c r="C179" s="50">
        <v>266</v>
      </c>
      <c r="D179" s="50">
        <v>63</v>
      </c>
      <c r="F179" s="50"/>
      <c r="G179" s="50"/>
      <c r="H179" s="50"/>
    </row>
    <row r="180" spans="1:8" x14ac:dyDescent="0.25">
      <c r="A180" s="11">
        <v>201707</v>
      </c>
      <c r="B180" s="50">
        <v>726</v>
      </c>
      <c r="C180" s="50">
        <v>253</v>
      </c>
      <c r="D180" s="50">
        <v>62</v>
      </c>
      <c r="F180" s="50"/>
      <c r="G180" s="50"/>
      <c r="H180" s="50"/>
    </row>
    <row r="181" spans="1:8" x14ac:dyDescent="0.25">
      <c r="A181" s="11">
        <v>201708</v>
      </c>
      <c r="B181" s="50">
        <v>733</v>
      </c>
      <c r="C181" s="50">
        <v>254</v>
      </c>
      <c r="D181" s="50">
        <v>62</v>
      </c>
      <c r="F181" s="50"/>
      <c r="G181" s="50"/>
      <c r="H181" s="50"/>
    </row>
    <row r="182" spans="1:8" x14ac:dyDescent="0.25">
      <c r="A182" s="11">
        <v>201709</v>
      </c>
      <c r="B182" s="50">
        <v>731</v>
      </c>
      <c r="C182" s="50">
        <v>256</v>
      </c>
      <c r="D182" s="50">
        <v>63</v>
      </c>
      <c r="F182" s="50"/>
      <c r="G182" s="50"/>
      <c r="H182" s="50"/>
    </row>
    <row r="183" spans="1:8" x14ac:dyDescent="0.25">
      <c r="A183" s="11">
        <v>201710</v>
      </c>
      <c r="B183" s="50">
        <v>734</v>
      </c>
      <c r="C183" s="50">
        <v>253</v>
      </c>
      <c r="D183" s="50">
        <v>62</v>
      </c>
      <c r="F183" s="50"/>
      <c r="G183" s="50"/>
      <c r="H183" s="50"/>
    </row>
    <row r="184" spans="1:8" x14ac:dyDescent="0.25">
      <c r="A184" s="11">
        <v>201711</v>
      </c>
      <c r="B184" s="50">
        <v>737</v>
      </c>
      <c r="C184" s="50">
        <v>255</v>
      </c>
      <c r="D184" s="50">
        <v>64</v>
      </c>
      <c r="F184" s="50"/>
      <c r="G184" s="50"/>
      <c r="H184" s="50"/>
    </row>
    <row r="185" spans="1:8" x14ac:dyDescent="0.25">
      <c r="A185" s="11">
        <v>201712</v>
      </c>
      <c r="B185" s="50">
        <v>736</v>
      </c>
      <c r="C185" s="50">
        <v>248</v>
      </c>
      <c r="D185" s="50">
        <v>65</v>
      </c>
      <c r="F185" s="50"/>
      <c r="G185" s="50"/>
      <c r="H185" s="50"/>
    </row>
    <row r="186" spans="1:8" x14ac:dyDescent="0.25">
      <c r="A186" s="11">
        <v>201801</v>
      </c>
      <c r="B186" s="50">
        <v>740</v>
      </c>
      <c r="C186" s="50">
        <v>250</v>
      </c>
      <c r="D186" s="50">
        <v>63</v>
      </c>
      <c r="F186" s="50"/>
      <c r="G186" s="50"/>
      <c r="H186" s="50"/>
    </row>
    <row r="187" spans="1:8" x14ac:dyDescent="0.25">
      <c r="A187" s="11">
        <v>201802</v>
      </c>
      <c r="B187" s="50">
        <v>745</v>
      </c>
      <c r="C187" s="50">
        <v>255</v>
      </c>
      <c r="D187" s="50">
        <v>64</v>
      </c>
      <c r="F187" s="50"/>
      <c r="G187" s="50"/>
      <c r="H187" s="50"/>
    </row>
    <row r="188" spans="1:8" x14ac:dyDescent="0.25">
      <c r="A188" s="11">
        <v>201803</v>
      </c>
      <c r="B188" s="50">
        <v>745</v>
      </c>
      <c r="C188" s="50">
        <v>260</v>
      </c>
      <c r="D188" s="50">
        <v>65</v>
      </c>
      <c r="F188" s="50"/>
      <c r="G188" s="50"/>
      <c r="H188" s="50"/>
    </row>
    <row r="189" spans="1:8" x14ac:dyDescent="0.25">
      <c r="A189" s="11">
        <v>201804</v>
      </c>
      <c r="B189" s="50">
        <v>749</v>
      </c>
      <c r="C189" s="50">
        <v>269</v>
      </c>
      <c r="D189" s="50">
        <v>66</v>
      </c>
      <c r="F189" s="50"/>
      <c r="G189" s="50"/>
      <c r="H189" s="50"/>
    </row>
    <row r="190" spans="1:8" x14ac:dyDescent="0.25">
      <c r="A190" s="11">
        <v>201805</v>
      </c>
      <c r="B190" s="50">
        <v>752</v>
      </c>
      <c r="C190" s="50">
        <v>262</v>
      </c>
      <c r="D190" s="50">
        <v>65</v>
      </c>
      <c r="F190" s="50"/>
      <c r="G190" s="50"/>
      <c r="H190" s="50"/>
    </row>
    <row r="191" spans="1:8" x14ac:dyDescent="0.25">
      <c r="A191" s="11">
        <v>201806</v>
      </c>
      <c r="B191" s="50">
        <v>753</v>
      </c>
      <c r="C191" s="50">
        <v>265</v>
      </c>
      <c r="D191" s="50">
        <v>66</v>
      </c>
      <c r="F191" s="50"/>
      <c r="G191" s="50"/>
      <c r="H191" s="50"/>
    </row>
    <row r="192" spans="1:8" x14ac:dyDescent="0.25">
      <c r="A192" s="11">
        <v>201807</v>
      </c>
      <c r="B192" s="50">
        <v>757</v>
      </c>
      <c r="C192" s="50">
        <v>262</v>
      </c>
      <c r="D192" s="50">
        <v>64</v>
      </c>
      <c r="F192" s="50"/>
      <c r="G192" s="50"/>
      <c r="H192" s="50"/>
    </row>
    <row r="193" spans="1:8" x14ac:dyDescent="0.25">
      <c r="A193" s="11">
        <v>201808</v>
      </c>
      <c r="B193" s="50">
        <v>761</v>
      </c>
      <c r="C193" s="50">
        <v>260</v>
      </c>
      <c r="D193" s="50">
        <v>65</v>
      </c>
      <c r="F193" s="50"/>
      <c r="G193" s="50"/>
      <c r="H193" s="50"/>
    </row>
    <row r="194" spans="1:8" x14ac:dyDescent="0.25">
      <c r="A194" s="11">
        <v>201809</v>
      </c>
      <c r="B194" s="50">
        <v>760</v>
      </c>
      <c r="C194" s="50">
        <v>265</v>
      </c>
      <c r="D194" s="50">
        <v>66</v>
      </c>
      <c r="F194" s="50"/>
      <c r="G194" s="50"/>
      <c r="H194" s="50"/>
    </row>
    <row r="195" spans="1:8" x14ac:dyDescent="0.25">
      <c r="A195" s="11">
        <v>201810</v>
      </c>
      <c r="B195" s="50">
        <v>764</v>
      </c>
      <c r="C195" s="50">
        <v>271</v>
      </c>
      <c r="D195" s="50">
        <v>66</v>
      </c>
      <c r="F195" s="50"/>
      <c r="G195" s="50"/>
      <c r="H195" s="50"/>
    </row>
    <row r="196" spans="1:8" x14ac:dyDescent="0.25">
      <c r="A196" s="11">
        <v>201811</v>
      </c>
      <c r="B196" s="50">
        <v>770</v>
      </c>
      <c r="C196" s="50">
        <v>269</v>
      </c>
      <c r="D196" s="50">
        <v>66</v>
      </c>
      <c r="F196" s="50"/>
      <c r="G196" s="50"/>
      <c r="H196" s="50"/>
    </row>
    <row r="197" spans="1:8" x14ac:dyDescent="0.25">
      <c r="A197" s="11">
        <v>201812</v>
      </c>
      <c r="B197" s="50">
        <v>770</v>
      </c>
      <c r="C197" s="50">
        <v>262</v>
      </c>
      <c r="D197" s="50">
        <v>66</v>
      </c>
      <c r="F197" s="50"/>
      <c r="G197" s="50"/>
      <c r="H197" s="50"/>
    </row>
    <row r="198" spans="1:8" x14ac:dyDescent="0.25">
      <c r="A198" s="50">
        <v>201901</v>
      </c>
      <c r="B198" s="50">
        <v>773</v>
      </c>
      <c r="C198" s="50">
        <v>260</v>
      </c>
      <c r="D198" s="50">
        <v>66</v>
      </c>
      <c r="F198" s="50"/>
      <c r="G198" s="50"/>
      <c r="H198" s="50"/>
    </row>
    <row r="199" spans="1:8" x14ac:dyDescent="0.25">
      <c r="A199" s="50">
        <v>201902</v>
      </c>
      <c r="B199" s="50">
        <v>779</v>
      </c>
      <c r="C199" s="50">
        <v>261</v>
      </c>
      <c r="D199" s="50">
        <v>67</v>
      </c>
      <c r="F199" s="50"/>
      <c r="G199" s="50"/>
      <c r="H199" s="50"/>
    </row>
    <row r="200" spans="1:8" x14ac:dyDescent="0.25">
      <c r="A200" s="50">
        <v>201903</v>
      </c>
      <c r="B200" s="50">
        <v>777</v>
      </c>
      <c r="C200" s="50">
        <v>270</v>
      </c>
      <c r="D200" s="50">
        <v>69</v>
      </c>
      <c r="F200" s="50"/>
      <c r="G200" s="50"/>
      <c r="H200" s="50"/>
    </row>
    <row r="201" spans="1:8" x14ac:dyDescent="0.25">
      <c r="A201" s="50">
        <v>201904</v>
      </c>
    </row>
    <row r="202" spans="1:8" x14ac:dyDescent="0.25">
      <c r="A202" s="50">
        <v>201905</v>
      </c>
    </row>
    <row r="203" spans="1:8" x14ac:dyDescent="0.25">
      <c r="A203" s="50">
        <v>201906</v>
      </c>
    </row>
    <row r="204" spans="1:8" x14ac:dyDescent="0.25">
      <c r="A204" s="50">
        <v>201907</v>
      </c>
    </row>
    <row r="205" spans="1:8" x14ac:dyDescent="0.25">
      <c r="A205" s="50">
        <v>201908</v>
      </c>
    </row>
    <row r="206" spans="1:8" x14ac:dyDescent="0.25">
      <c r="A206" s="50">
        <v>201909</v>
      </c>
    </row>
    <row r="207" spans="1:8" x14ac:dyDescent="0.25">
      <c r="A207" s="50">
        <v>201910</v>
      </c>
    </row>
    <row r="208" spans="1:8" x14ac:dyDescent="0.25">
      <c r="A208" s="50">
        <v>201911</v>
      </c>
    </row>
    <row r="209" spans="1:1" x14ac:dyDescent="0.25">
      <c r="A209" s="50">
        <v>201912</v>
      </c>
    </row>
  </sheetData>
  <hyperlinks>
    <hyperlink ref="A1" location="Index!A1" display="Index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GG45"/>
  <sheetViews>
    <sheetView zoomScaleNormal="100" workbookViewId="0">
      <selection activeCell="A3" sqref="A3"/>
    </sheetView>
  </sheetViews>
  <sheetFormatPr defaultRowHeight="15" x14ac:dyDescent="0.25"/>
  <cols>
    <col min="1" max="1" width="31" bestFit="1" customWidth="1"/>
    <col min="2" max="2" width="10.7109375" bestFit="1" customWidth="1"/>
    <col min="3" max="3" width="11.85546875" customWidth="1"/>
    <col min="4" max="188" width="10.7109375" bestFit="1" customWidth="1"/>
    <col min="189" max="189" width="10.42578125" bestFit="1" customWidth="1"/>
  </cols>
  <sheetData>
    <row r="1" spans="1:189" ht="14.45" x14ac:dyDescent="0.3">
      <c r="A1" s="4" t="s">
        <v>84</v>
      </c>
      <c r="B1" s="23"/>
      <c r="C1" s="23"/>
    </row>
    <row r="2" spans="1:189" ht="14.45" x14ac:dyDescent="0.3">
      <c r="A2" s="23"/>
      <c r="B2" s="23"/>
      <c r="C2" s="23"/>
    </row>
    <row r="3" spans="1:189" ht="14.45" x14ac:dyDescent="0.3">
      <c r="A3" s="5" t="s">
        <v>101</v>
      </c>
      <c r="B3" s="6" t="s">
        <v>18</v>
      </c>
      <c r="C3" s="69" t="s">
        <v>186</v>
      </c>
    </row>
    <row r="5" spans="1:189" ht="14.45" x14ac:dyDescent="0.3">
      <c r="A5" s="14"/>
      <c r="B5" s="65" t="s">
        <v>183</v>
      </c>
      <c r="C5" s="65" t="s">
        <v>142</v>
      </c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  <c r="FB5" s="12"/>
      <c r="FC5" s="12"/>
      <c r="FD5" s="12"/>
      <c r="FE5" s="12"/>
      <c r="FF5" s="12"/>
      <c r="FG5" s="12"/>
      <c r="FH5" s="12"/>
      <c r="FI5" s="12"/>
      <c r="FJ5" s="12"/>
      <c r="FK5" s="12"/>
      <c r="FL5" s="12"/>
      <c r="FM5" s="12"/>
      <c r="FN5" s="12"/>
      <c r="FO5" s="12"/>
      <c r="FP5" s="12"/>
      <c r="FQ5" s="12"/>
      <c r="FR5" s="12"/>
      <c r="FS5" s="12"/>
      <c r="FT5" s="12"/>
      <c r="FU5" s="12"/>
      <c r="FV5" s="12"/>
      <c r="FW5" s="12"/>
      <c r="FX5" s="12"/>
      <c r="FY5" s="12"/>
      <c r="FZ5" s="12"/>
      <c r="GA5" s="12"/>
      <c r="GB5" s="12"/>
      <c r="GC5" s="12"/>
      <c r="GD5" s="12"/>
      <c r="GE5" s="12"/>
      <c r="GF5" s="12"/>
      <c r="GG5" s="33"/>
    </row>
    <row r="6" spans="1:189" ht="14.45" x14ac:dyDescent="0.3">
      <c r="A6" s="50" t="s">
        <v>187</v>
      </c>
      <c r="B6" s="47">
        <v>0</v>
      </c>
      <c r="C6" s="47">
        <v>-0.6</v>
      </c>
    </row>
    <row r="7" spans="1:189" ht="14.45" x14ac:dyDescent="0.3">
      <c r="A7" s="50" t="s">
        <v>188</v>
      </c>
      <c r="B7" s="47">
        <v>0</v>
      </c>
      <c r="C7" s="47">
        <v>9.1999999999999993</v>
      </c>
      <c r="D7" s="50"/>
    </row>
    <row r="8" spans="1:189" ht="14.45" x14ac:dyDescent="0.3">
      <c r="A8" s="50" t="s">
        <v>189</v>
      </c>
      <c r="B8" s="47">
        <v>4.3</v>
      </c>
      <c r="C8" s="47">
        <v>3.1</v>
      </c>
      <c r="D8" s="50"/>
    </row>
    <row r="9" spans="1:189" ht="14.45" x14ac:dyDescent="0.3">
      <c r="A9" s="50" t="s">
        <v>190</v>
      </c>
      <c r="B9" s="47">
        <v>0</v>
      </c>
      <c r="C9" s="47">
        <v>6.1</v>
      </c>
      <c r="D9" s="50"/>
    </row>
    <row r="10" spans="1:189" ht="14.45" x14ac:dyDescent="0.3">
      <c r="A10" s="50" t="s">
        <v>191</v>
      </c>
      <c r="B10" s="47">
        <v>4.3</v>
      </c>
      <c r="C10" s="47">
        <v>3.8</v>
      </c>
      <c r="D10" s="50"/>
    </row>
    <row r="11" spans="1:189" ht="14.45" x14ac:dyDescent="0.3">
      <c r="A11" s="50" t="s">
        <v>192</v>
      </c>
      <c r="B11" s="47">
        <v>0.7</v>
      </c>
      <c r="C11" s="47">
        <v>11</v>
      </c>
      <c r="D11" s="50"/>
    </row>
    <row r="12" spans="1:189" ht="14.45" x14ac:dyDescent="0.3">
      <c r="A12" s="50" t="s">
        <v>193</v>
      </c>
      <c r="B12" s="47">
        <v>4.8</v>
      </c>
      <c r="C12" s="47">
        <v>0</v>
      </c>
      <c r="D12" s="50"/>
    </row>
    <row r="13" spans="1:189" ht="14.45" x14ac:dyDescent="0.3">
      <c r="A13" s="50" t="s">
        <v>194</v>
      </c>
      <c r="B13" s="47">
        <v>-18.5</v>
      </c>
      <c r="C13" s="47">
        <v>3.8</v>
      </c>
      <c r="D13" s="50"/>
      <c r="H13" s="65"/>
    </row>
    <row r="14" spans="1:189" ht="14.45" x14ac:dyDescent="0.3">
      <c r="A14" s="50" t="s">
        <v>195</v>
      </c>
      <c r="B14" s="47">
        <v>-10</v>
      </c>
      <c r="C14" s="47">
        <v>16.399999999999999</v>
      </c>
      <c r="D14" s="50"/>
      <c r="H14" s="65"/>
    </row>
    <row r="15" spans="1:189" ht="14.45" x14ac:dyDescent="0.3">
      <c r="A15" s="50" t="s">
        <v>196</v>
      </c>
      <c r="B15" s="47">
        <v>0</v>
      </c>
      <c r="C15" s="47">
        <v>11.7</v>
      </c>
      <c r="D15" s="50"/>
    </row>
    <row r="16" spans="1:189" ht="14.45" x14ac:dyDescent="0.3">
      <c r="A16" s="50" t="s">
        <v>197</v>
      </c>
      <c r="B16" s="47">
        <v>0</v>
      </c>
      <c r="C16" s="47">
        <v>11.7</v>
      </c>
      <c r="D16" s="50"/>
    </row>
    <row r="17" spans="1:4" ht="14.45" x14ac:dyDescent="0.3">
      <c r="A17" s="50" t="s">
        <v>198</v>
      </c>
      <c r="B17" s="47">
        <v>5.7</v>
      </c>
      <c r="C17" s="47">
        <v>0</v>
      </c>
      <c r="D17" s="50"/>
    </row>
    <row r="18" spans="1:4" ht="14.45" x14ac:dyDescent="0.3">
      <c r="A18" s="50" t="s">
        <v>199</v>
      </c>
      <c r="B18" s="47">
        <v>0</v>
      </c>
      <c r="C18" s="47">
        <v>2.2999999999999998</v>
      </c>
      <c r="D18" s="50"/>
    </row>
    <row r="19" spans="1:4" ht="14.45" x14ac:dyDescent="0.3">
      <c r="A19" s="50" t="s">
        <v>200</v>
      </c>
      <c r="B19" s="47">
        <v>17.899999999999999</v>
      </c>
      <c r="C19" s="47">
        <v>2.9</v>
      </c>
      <c r="D19" s="50"/>
    </row>
    <row r="20" spans="1:4" ht="14.45" x14ac:dyDescent="0.3">
      <c r="A20" s="50" t="s">
        <v>201</v>
      </c>
      <c r="B20" s="47">
        <v>17.899999999999999</v>
      </c>
      <c r="C20" s="47">
        <v>2.9</v>
      </c>
      <c r="D20" s="50"/>
    </row>
    <row r="21" spans="1:4" ht="14.45" x14ac:dyDescent="0.3">
      <c r="A21" s="50" t="s">
        <v>202</v>
      </c>
      <c r="B21" s="47">
        <v>23.9</v>
      </c>
      <c r="C21" s="47">
        <v>7.3</v>
      </c>
      <c r="D21" s="50"/>
    </row>
    <row r="22" spans="1:4" ht="14.45" x14ac:dyDescent="0.3">
      <c r="A22" s="50" t="s">
        <v>203</v>
      </c>
      <c r="B22" s="47">
        <v>27.9</v>
      </c>
      <c r="C22" s="47">
        <v>11.8</v>
      </c>
      <c r="D22" s="50"/>
    </row>
    <row r="23" spans="1:4" ht="14.45" x14ac:dyDescent="0.3">
      <c r="A23" s="50" t="s">
        <v>204</v>
      </c>
      <c r="B23" s="47">
        <v>28</v>
      </c>
      <c r="C23" s="47">
        <v>30.4</v>
      </c>
      <c r="D23" s="50"/>
    </row>
    <row r="24" spans="1:4" ht="14.45" x14ac:dyDescent="0.3">
      <c r="A24" s="50" t="s">
        <v>205</v>
      </c>
      <c r="B24" s="47">
        <v>28</v>
      </c>
      <c r="C24" s="47">
        <v>47.8</v>
      </c>
      <c r="D24" s="50"/>
    </row>
    <row r="25" spans="1:4" ht="14.45" x14ac:dyDescent="0.3">
      <c r="A25" s="50" t="s">
        <v>206</v>
      </c>
      <c r="B25" s="47">
        <v>35.4</v>
      </c>
      <c r="C25" s="47">
        <v>49.4</v>
      </c>
      <c r="D25" s="50"/>
    </row>
    <row r="26" spans="1:4" ht="14.45" x14ac:dyDescent="0.3">
      <c r="A26" s="50" t="s">
        <v>207</v>
      </c>
      <c r="B26" s="47">
        <v>50</v>
      </c>
      <c r="C26" s="47">
        <v>30.8</v>
      </c>
      <c r="D26" s="50"/>
    </row>
    <row r="27" spans="1:4" ht="14.45" x14ac:dyDescent="0.3">
      <c r="A27" s="50" t="s">
        <v>208</v>
      </c>
      <c r="B27" s="47">
        <v>52.8</v>
      </c>
      <c r="C27" s="47">
        <v>31.7</v>
      </c>
      <c r="D27" s="50"/>
    </row>
    <row r="28" spans="1:4" ht="14.45" x14ac:dyDescent="0.3">
      <c r="A28" s="50" t="s">
        <v>209</v>
      </c>
      <c r="B28" s="47">
        <v>45.3</v>
      </c>
      <c r="C28" s="47">
        <v>26</v>
      </c>
      <c r="D28" s="50"/>
    </row>
    <row r="29" spans="1:4" ht="14.45" x14ac:dyDescent="0.3">
      <c r="A29" s="50" t="s">
        <v>210</v>
      </c>
      <c r="B29" s="47">
        <v>29</v>
      </c>
      <c r="C29" s="47">
        <v>33.799999999999997</v>
      </c>
      <c r="D29" s="50"/>
    </row>
    <row r="30" spans="1:4" ht="14.45" x14ac:dyDescent="0.3">
      <c r="A30" s="50" t="s">
        <v>211</v>
      </c>
      <c r="B30" s="47">
        <v>33.4</v>
      </c>
      <c r="C30" s="47">
        <v>32.299999999999997</v>
      </c>
      <c r="D30" s="50"/>
    </row>
    <row r="31" spans="1:4" ht="14.45" x14ac:dyDescent="0.3">
      <c r="A31" s="50" t="s">
        <v>212</v>
      </c>
      <c r="B31" s="47">
        <v>12.1</v>
      </c>
      <c r="C31" s="47">
        <v>46.3</v>
      </c>
      <c r="D31" s="50"/>
    </row>
    <row r="32" spans="1:4" ht="14.45" x14ac:dyDescent="0.3">
      <c r="A32" s="50" t="s">
        <v>213</v>
      </c>
      <c r="B32" s="47">
        <v>27.5</v>
      </c>
      <c r="C32" s="47">
        <v>27.7</v>
      </c>
      <c r="D32" s="50"/>
    </row>
    <row r="33" spans="1:4" ht="14.45" x14ac:dyDescent="0.3">
      <c r="A33" s="50" t="s">
        <v>214</v>
      </c>
      <c r="B33" s="47">
        <v>27.5</v>
      </c>
      <c r="C33" s="47">
        <v>34.5</v>
      </c>
      <c r="D33" s="50"/>
    </row>
    <row r="34" spans="1:4" ht="14.45" x14ac:dyDescent="0.3">
      <c r="A34" s="50" t="s">
        <v>215</v>
      </c>
      <c r="B34" s="47">
        <v>27.5</v>
      </c>
      <c r="C34" s="47">
        <v>20.7</v>
      </c>
      <c r="D34" s="50"/>
    </row>
    <row r="35" spans="1:4" ht="14.45" x14ac:dyDescent="0.3">
      <c r="A35" s="50" t="s">
        <v>216</v>
      </c>
      <c r="B35" s="47">
        <v>19.7</v>
      </c>
      <c r="C35" s="47">
        <v>22</v>
      </c>
      <c r="D35" s="50"/>
    </row>
    <row r="36" spans="1:4" ht="14.45" x14ac:dyDescent="0.3">
      <c r="A36" s="50" t="s">
        <v>217</v>
      </c>
      <c r="B36" s="47">
        <v>11.8</v>
      </c>
      <c r="C36" s="47">
        <v>19.100000000000001</v>
      </c>
      <c r="D36" s="50"/>
    </row>
    <row r="37" spans="1:4" ht="14.45" x14ac:dyDescent="0.3">
      <c r="A37" s="50" t="s">
        <v>218</v>
      </c>
      <c r="B37" s="47">
        <v>11.8</v>
      </c>
      <c r="C37" s="47">
        <v>18.3</v>
      </c>
      <c r="D37" s="50"/>
    </row>
    <row r="38" spans="1:4" ht="14.45" x14ac:dyDescent="0.3">
      <c r="A38" s="50" t="s">
        <v>219</v>
      </c>
      <c r="B38" s="47">
        <v>6.8</v>
      </c>
      <c r="C38" s="47">
        <v>20.2</v>
      </c>
      <c r="D38" s="50"/>
    </row>
    <row r="39" spans="1:4" ht="14.45" x14ac:dyDescent="0.3">
      <c r="A39" s="50" t="s">
        <v>220</v>
      </c>
      <c r="B39" s="47">
        <v>18.7</v>
      </c>
      <c r="C39" s="47">
        <v>17.7</v>
      </c>
      <c r="D39" s="50"/>
    </row>
    <row r="40" spans="1:4" ht="14.45" x14ac:dyDescent="0.3">
      <c r="A40" s="50" t="s">
        <v>221</v>
      </c>
      <c r="B40" s="47">
        <v>26.4</v>
      </c>
      <c r="C40" s="47">
        <v>9.3000000000000007</v>
      </c>
      <c r="D40" s="50"/>
    </row>
    <row r="41" spans="1:4" ht="14.45" x14ac:dyDescent="0.3">
      <c r="A41" s="50" t="s">
        <v>222</v>
      </c>
      <c r="B41" s="47">
        <v>13.6</v>
      </c>
      <c r="C41" s="47">
        <v>5.6</v>
      </c>
      <c r="D41" s="50"/>
    </row>
    <row r="42" spans="1:4" ht="14.45" x14ac:dyDescent="0.3">
      <c r="A42" s="50" t="s">
        <v>223</v>
      </c>
      <c r="B42" s="47">
        <v>12.7</v>
      </c>
      <c r="C42" s="47">
        <v>10.5</v>
      </c>
      <c r="D42" s="50"/>
    </row>
    <row r="43" spans="1:4" ht="14.45" x14ac:dyDescent="0.3">
      <c r="A43" s="50"/>
      <c r="D43" s="50"/>
    </row>
    <row r="44" spans="1:4" x14ac:dyDescent="0.25">
      <c r="A44" s="50"/>
      <c r="D44" s="50"/>
    </row>
    <row r="45" spans="1:4" x14ac:dyDescent="0.25">
      <c r="A45" s="50"/>
      <c r="D45" s="50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F45"/>
  <sheetViews>
    <sheetView workbookViewId="0">
      <selection activeCell="C3" sqref="C3"/>
    </sheetView>
  </sheetViews>
  <sheetFormatPr defaultRowHeight="15" x14ac:dyDescent="0.25"/>
  <cols>
    <col min="1" max="4" width="9.140625" customWidth="1"/>
  </cols>
  <sheetData>
    <row r="1" spans="1:6" ht="14.45" x14ac:dyDescent="0.3">
      <c r="A1" s="4" t="s">
        <v>84</v>
      </c>
      <c r="B1" s="23"/>
      <c r="C1" s="23"/>
    </row>
    <row r="2" spans="1:6" ht="14.45" x14ac:dyDescent="0.3">
      <c r="A2" s="23"/>
      <c r="B2" s="23"/>
      <c r="C2" s="23"/>
    </row>
    <row r="3" spans="1:6" ht="14.45" x14ac:dyDescent="0.3">
      <c r="A3" s="5" t="s">
        <v>101</v>
      </c>
      <c r="B3" s="6" t="s">
        <v>19</v>
      </c>
      <c r="C3" s="69" t="s">
        <v>227</v>
      </c>
    </row>
    <row r="4" spans="1:6" ht="14.45" x14ac:dyDescent="0.3">
      <c r="A4" s="50"/>
      <c r="B4" s="50"/>
      <c r="C4" s="50"/>
      <c r="D4" s="50"/>
      <c r="E4" s="50"/>
      <c r="F4" s="50"/>
    </row>
    <row r="5" spans="1:6" ht="14.45" x14ac:dyDescent="0.3">
      <c r="A5" s="50"/>
      <c r="B5" s="50" t="s">
        <v>183</v>
      </c>
      <c r="C5" s="50" t="s">
        <v>142</v>
      </c>
      <c r="D5" s="50"/>
      <c r="E5" s="50"/>
      <c r="F5" s="50"/>
    </row>
    <row r="6" spans="1:6" ht="15" customHeight="1" x14ac:dyDescent="0.3">
      <c r="A6" s="50" t="s">
        <v>187</v>
      </c>
      <c r="B6" s="50">
        <v>16.8</v>
      </c>
      <c r="C6" s="50">
        <v>-6.3</v>
      </c>
      <c r="E6" s="50"/>
      <c r="F6" s="50"/>
    </row>
    <row r="7" spans="1:6" ht="14.45" x14ac:dyDescent="0.3">
      <c r="A7" s="50" t="s">
        <v>188</v>
      </c>
      <c r="B7" s="50">
        <v>16.600000000000001</v>
      </c>
      <c r="C7" s="50">
        <v>0.8</v>
      </c>
      <c r="D7" s="50"/>
      <c r="E7" s="50"/>
      <c r="F7" s="50"/>
    </row>
    <row r="8" spans="1:6" ht="14.45" x14ac:dyDescent="0.3">
      <c r="A8" s="50" t="s">
        <v>189</v>
      </c>
      <c r="B8" s="50">
        <v>4.3</v>
      </c>
      <c r="C8" s="50">
        <v>0.7</v>
      </c>
      <c r="D8" s="50"/>
      <c r="E8" s="50"/>
      <c r="F8" s="50"/>
    </row>
    <row r="9" spans="1:6" ht="14.45" x14ac:dyDescent="0.3">
      <c r="A9" s="50" t="s">
        <v>190</v>
      </c>
      <c r="B9" s="50">
        <v>4.3</v>
      </c>
      <c r="C9" s="50">
        <v>16.7</v>
      </c>
      <c r="D9" s="50"/>
      <c r="E9" s="50"/>
      <c r="F9" s="50"/>
    </row>
    <row r="10" spans="1:6" ht="14.45" x14ac:dyDescent="0.3">
      <c r="A10" s="50" t="s">
        <v>191</v>
      </c>
      <c r="B10" s="50">
        <v>-8.5</v>
      </c>
      <c r="C10" s="50">
        <v>5.0999999999999996</v>
      </c>
      <c r="D10" s="50"/>
      <c r="E10" s="50"/>
      <c r="F10" s="50"/>
    </row>
    <row r="11" spans="1:6" ht="14.45" x14ac:dyDescent="0.3">
      <c r="A11" s="50" t="s">
        <v>192</v>
      </c>
      <c r="B11" s="50">
        <v>15.5</v>
      </c>
      <c r="C11" s="50">
        <v>4.2</v>
      </c>
      <c r="D11" s="50"/>
      <c r="E11" s="50"/>
      <c r="F11" s="50"/>
    </row>
    <row r="12" spans="1:6" ht="14.45" x14ac:dyDescent="0.3">
      <c r="A12" s="50" t="s">
        <v>193</v>
      </c>
      <c r="B12" s="50">
        <v>-19.899999999999999</v>
      </c>
      <c r="C12" s="50">
        <v>-36.200000000000003</v>
      </c>
      <c r="D12" s="50"/>
      <c r="E12" s="50"/>
      <c r="F12" s="50"/>
    </row>
    <row r="13" spans="1:6" ht="14.45" customHeight="1" x14ac:dyDescent="0.3">
      <c r="A13" s="50" t="s">
        <v>194</v>
      </c>
      <c r="B13" s="50">
        <v>-45.3</v>
      </c>
      <c r="C13" s="50">
        <v>-37.9</v>
      </c>
      <c r="D13" s="50"/>
      <c r="E13" s="50"/>
      <c r="F13" s="50"/>
    </row>
    <row r="14" spans="1:6" ht="14.45" customHeight="1" x14ac:dyDescent="0.3">
      <c r="A14" s="50" t="s">
        <v>195</v>
      </c>
      <c r="B14" s="50">
        <v>-9.1</v>
      </c>
      <c r="C14" s="50">
        <v>-20.5</v>
      </c>
      <c r="D14" s="50"/>
      <c r="E14" s="50"/>
      <c r="F14" s="50"/>
    </row>
    <row r="15" spans="1:6" ht="14.45" customHeight="1" x14ac:dyDescent="0.3">
      <c r="A15" s="50" t="s">
        <v>196</v>
      </c>
      <c r="B15" s="50">
        <v>-40.299999999999997</v>
      </c>
      <c r="C15" s="50">
        <v>-17.3</v>
      </c>
      <c r="D15" s="50"/>
      <c r="E15" s="50"/>
      <c r="F15" s="50"/>
    </row>
    <row r="16" spans="1:6" ht="14.45" x14ac:dyDescent="0.3">
      <c r="A16" s="50" t="s">
        <v>197</v>
      </c>
      <c r="B16" s="50">
        <v>-34.6</v>
      </c>
      <c r="C16" s="50">
        <v>-13.8</v>
      </c>
      <c r="D16" s="50"/>
      <c r="E16" s="50"/>
      <c r="F16" s="50"/>
    </row>
    <row r="17" spans="1:6" ht="14.45" x14ac:dyDescent="0.3">
      <c r="A17" s="50" t="s">
        <v>198</v>
      </c>
      <c r="B17" s="50">
        <v>-10.8</v>
      </c>
      <c r="C17" s="50">
        <v>-8.5</v>
      </c>
      <c r="D17" s="50"/>
      <c r="E17" s="50"/>
      <c r="F17" s="50"/>
    </row>
    <row r="18" spans="1:6" ht="14.45" x14ac:dyDescent="0.3">
      <c r="A18" s="50" t="s">
        <v>199</v>
      </c>
      <c r="B18" s="50">
        <v>5.7</v>
      </c>
      <c r="C18" s="50">
        <v>11.7</v>
      </c>
      <c r="D18" s="50"/>
    </row>
    <row r="19" spans="1:6" ht="14.45" x14ac:dyDescent="0.3">
      <c r="A19" s="50" t="s">
        <v>200</v>
      </c>
      <c r="B19" s="50">
        <v>6</v>
      </c>
      <c r="C19" s="50">
        <v>14.9</v>
      </c>
      <c r="D19" s="50"/>
    </row>
    <row r="20" spans="1:6" ht="14.45" x14ac:dyDescent="0.3">
      <c r="A20" s="50" t="s">
        <v>201</v>
      </c>
      <c r="B20" s="50">
        <v>-18.2</v>
      </c>
      <c r="C20" s="50">
        <v>28.5</v>
      </c>
      <c r="D20" s="50"/>
    </row>
    <row r="21" spans="1:6" ht="14.45" x14ac:dyDescent="0.3">
      <c r="A21" s="50" t="s">
        <v>202</v>
      </c>
      <c r="B21" s="50">
        <v>-3.7</v>
      </c>
      <c r="C21" s="50">
        <v>21.4</v>
      </c>
      <c r="D21" s="50"/>
    </row>
    <row r="22" spans="1:6" ht="14.45" x14ac:dyDescent="0.3">
      <c r="A22" s="50" t="s">
        <v>203</v>
      </c>
      <c r="B22" s="50">
        <v>12.2</v>
      </c>
      <c r="C22" s="50">
        <v>24.3</v>
      </c>
      <c r="D22" s="50"/>
    </row>
    <row r="23" spans="1:6" ht="14.45" x14ac:dyDescent="0.3">
      <c r="A23" s="50" t="s">
        <v>204</v>
      </c>
      <c r="B23" s="50">
        <v>31.2</v>
      </c>
      <c r="C23" s="50">
        <v>26.2</v>
      </c>
      <c r="D23" s="50"/>
    </row>
    <row r="24" spans="1:6" ht="14.45" x14ac:dyDescent="0.3">
      <c r="A24" s="50" t="s">
        <v>205</v>
      </c>
      <c r="B24" s="50">
        <v>31.2</v>
      </c>
      <c r="C24" s="50">
        <v>27.9</v>
      </c>
      <c r="D24" s="50"/>
    </row>
    <row r="25" spans="1:6" ht="14.45" x14ac:dyDescent="0.3">
      <c r="A25" s="50" t="s">
        <v>206</v>
      </c>
      <c r="B25" s="50">
        <v>38.4</v>
      </c>
      <c r="C25" s="50">
        <v>52</v>
      </c>
      <c r="D25" s="50"/>
    </row>
    <row r="26" spans="1:6" ht="14.45" x14ac:dyDescent="0.3">
      <c r="A26" s="50" t="s">
        <v>207</v>
      </c>
      <c r="B26" s="50">
        <v>31.2</v>
      </c>
      <c r="C26" s="50">
        <v>37.200000000000003</v>
      </c>
      <c r="D26" s="50"/>
    </row>
    <row r="27" spans="1:6" ht="14.45" x14ac:dyDescent="0.3">
      <c r="A27" s="50" t="s">
        <v>208</v>
      </c>
      <c r="B27" s="50">
        <v>29.3</v>
      </c>
      <c r="C27" s="50">
        <v>41.5</v>
      </c>
      <c r="D27" s="50"/>
    </row>
    <row r="28" spans="1:6" ht="14.45" x14ac:dyDescent="0.3">
      <c r="A28" s="50" t="s">
        <v>209</v>
      </c>
      <c r="B28" s="50">
        <v>14.6</v>
      </c>
      <c r="C28" s="50">
        <v>41.8</v>
      </c>
      <c r="D28" s="50"/>
    </row>
    <row r="29" spans="1:6" ht="14.45" x14ac:dyDescent="0.3">
      <c r="A29" s="50" t="s">
        <v>210</v>
      </c>
      <c r="B29" s="50">
        <v>14.6</v>
      </c>
      <c r="C29" s="50">
        <v>56</v>
      </c>
      <c r="D29" s="50"/>
    </row>
    <row r="30" spans="1:6" ht="14.45" x14ac:dyDescent="0.3">
      <c r="A30" s="50" t="s">
        <v>211</v>
      </c>
      <c r="B30" s="50">
        <v>-1.6</v>
      </c>
      <c r="C30" s="50">
        <v>40.200000000000003</v>
      </c>
      <c r="D30" s="50"/>
    </row>
    <row r="31" spans="1:6" ht="14.45" x14ac:dyDescent="0.3">
      <c r="A31" s="50" t="s">
        <v>212</v>
      </c>
      <c r="B31" s="50">
        <v>0</v>
      </c>
      <c r="C31" s="50">
        <v>44.5</v>
      </c>
      <c r="D31" s="50"/>
    </row>
    <row r="32" spans="1:6" ht="14.45" x14ac:dyDescent="0.3">
      <c r="A32" s="50" t="s">
        <v>213</v>
      </c>
      <c r="B32" s="50">
        <v>15.2</v>
      </c>
      <c r="C32" s="50">
        <v>46.8</v>
      </c>
      <c r="D32" s="50"/>
    </row>
    <row r="33" spans="1:4" ht="14.45" x14ac:dyDescent="0.3">
      <c r="A33" s="50" t="s">
        <v>214</v>
      </c>
      <c r="B33" s="50">
        <v>15.2</v>
      </c>
      <c r="C33" s="50">
        <v>41.5</v>
      </c>
      <c r="D33" s="50"/>
    </row>
    <row r="34" spans="1:4" ht="14.45" x14ac:dyDescent="0.3">
      <c r="A34" s="50" t="s">
        <v>215</v>
      </c>
      <c r="B34" s="50">
        <v>15.2</v>
      </c>
      <c r="C34" s="50">
        <v>27.6</v>
      </c>
      <c r="D34" s="50"/>
    </row>
    <row r="35" spans="1:4" ht="14.45" x14ac:dyDescent="0.3">
      <c r="A35" s="50" t="s">
        <v>216</v>
      </c>
      <c r="B35" s="50">
        <v>5</v>
      </c>
      <c r="C35" s="50">
        <v>29.1</v>
      </c>
      <c r="D35" s="50"/>
    </row>
    <row r="36" spans="1:4" ht="14.45" x14ac:dyDescent="0.3">
      <c r="A36" s="50" t="s">
        <v>217</v>
      </c>
      <c r="B36" s="50">
        <v>-7.6</v>
      </c>
      <c r="C36" s="50">
        <v>16</v>
      </c>
      <c r="D36" s="50"/>
    </row>
    <row r="37" spans="1:4" ht="14.45" x14ac:dyDescent="0.3">
      <c r="A37" s="50" t="s">
        <v>218</v>
      </c>
      <c r="B37" s="50">
        <v>13.1</v>
      </c>
      <c r="C37" s="50">
        <v>20.399999999999999</v>
      </c>
      <c r="D37" s="50"/>
    </row>
    <row r="38" spans="1:4" ht="14.45" x14ac:dyDescent="0.3">
      <c r="A38" s="50" t="s">
        <v>219</v>
      </c>
      <c r="B38" s="50">
        <v>13.1</v>
      </c>
      <c r="C38" s="50">
        <v>19.5</v>
      </c>
      <c r="D38" s="50"/>
    </row>
    <row r="39" spans="1:4" ht="14.45" x14ac:dyDescent="0.3">
      <c r="A39" s="50" t="s">
        <v>220</v>
      </c>
      <c r="B39" s="50">
        <v>13.6</v>
      </c>
      <c r="C39" s="50">
        <v>29.1</v>
      </c>
      <c r="D39" s="50"/>
    </row>
    <row r="40" spans="1:4" ht="14.45" x14ac:dyDescent="0.3">
      <c r="A40" s="50" t="s">
        <v>221</v>
      </c>
      <c r="B40" s="50">
        <v>13.6</v>
      </c>
      <c r="C40" s="50">
        <v>14.9</v>
      </c>
      <c r="D40" s="50"/>
    </row>
    <row r="41" spans="1:4" ht="14.45" x14ac:dyDescent="0.3">
      <c r="A41" s="50" t="s">
        <v>222</v>
      </c>
      <c r="B41" s="50">
        <v>13.6</v>
      </c>
      <c r="C41" s="50">
        <v>6.2</v>
      </c>
      <c r="D41" s="50"/>
    </row>
    <row r="42" spans="1:4" ht="14.45" x14ac:dyDescent="0.3">
      <c r="A42" s="50" t="s">
        <v>223</v>
      </c>
      <c r="B42" s="50">
        <v>16.100000000000001</v>
      </c>
      <c r="C42" s="50">
        <v>-11.1</v>
      </c>
      <c r="D42" s="50"/>
    </row>
    <row r="43" spans="1:4" ht="14.45" x14ac:dyDescent="0.3">
      <c r="A43" s="50" t="s">
        <v>224</v>
      </c>
      <c r="D43" s="50"/>
    </row>
    <row r="44" spans="1:4" ht="14.45" x14ac:dyDescent="0.3">
      <c r="A44" s="50" t="s">
        <v>225</v>
      </c>
      <c r="D44" s="50"/>
    </row>
    <row r="45" spans="1:4" ht="14.45" x14ac:dyDescent="0.3">
      <c r="A45" s="50" t="s">
        <v>226</v>
      </c>
      <c r="D45" s="50"/>
    </row>
  </sheetData>
  <hyperlinks>
    <hyperlink ref="A1" location="Index!A1" display="Index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I185"/>
  <sheetViews>
    <sheetView workbookViewId="0">
      <selection activeCell="D6" sqref="D6"/>
    </sheetView>
  </sheetViews>
  <sheetFormatPr defaultRowHeight="15" x14ac:dyDescent="0.25"/>
  <cols>
    <col min="1" max="1" width="18.28515625" customWidth="1"/>
    <col min="2" max="2" width="15.5703125" bestFit="1" customWidth="1"/>
    <col min="3" max="3" width="12.5703125" customWidth="1"/>
    <col min="4" max="4" width="14.85546875" customWidth="1"/>
  </cols>
  <sheetData>
    <row r="1" spans="1:4" ht="14.45" x14ac:dyDescent="0.3">
      <c r="A1" s="4" t="s">
        <v>84</v>
      </c>
      <c r="B1" s="27"/>
      <c r="C1" s="27"/>
    </row>
    <row r="2" spans="1:4" ht="14.45" x14ac:dyDescent="0.3">
      <c r="A2" s="27"/>
      <c r="B2" s="27"/>
      <c r="C2" s="27"/>
    </row>
    <row r="3" spans="1:4" ht="14.45" x14ac:dyDescent="0.3">
      <c r="A3" s="5" t="s">
        <v>101</v>
      </c>
      <c r="B3" s="6" t="s">
        <v>21</v>
      </c>
      <c r="C3" s="69" t="s">
        <v>228</v>
      </c>
    </row>
    <row r="5" spans="1:4" ht="14.45" x14ac:dyDescent="0.3">
      <c r="B5" t="s">
        <v>229</v>
      </c>
      <c r="C5" t="s">
        <v>230</v>
      </c>
      <c r="D5" t="s">
        <v>231</v>
      </c>
    </row>
    <row r="6" spans="1:4" ht="14.45" x14ac:dyDescent="0.3">
      <c r="A6" s="33">
        <v>38383</v>
      </c>
      <c r="B6" s="28">
        <v>1</v>
      </c>
      <c r="C6" s="28"/>
      <c r="D6" s="28">
        <v>0</v>
      </c>
    </row>
    <row r="7" spans="1:4" ht="14.45" x14ac:dyDescent="0.3">
      <c r="A7" s="33">
        <v>38411</v>
      </c>
      <c r="B7" s="28">
        <v>0</v>
      </c>
      <c r="C7" s="28"/>
      <c r="D7" s="28">
        <v>0</v>
      </c>
    </row>
    <row r="8" spans="1:4" ht="14.45" x14ac:dyDescent="0.3">
      <c r="A8" s="33">
        <v>38442</v>
      </c>
      <c r="B8" s="28">
        <v>1</v>
      </c>
      <c r="C8" s="28"/>
      <c r="D8" s="28">
        <v>0</v>
      </c>
    </row>
    <row r="9" spans="1:4" ht="14.45" x14ac:dyDescent="0.3">
      <c r="A9" s="33">
        <v>38472</v>
      </c>
      <c r="B9">
        <v>1</v>
      </c>
      <c r="D9">
        <v>0</v>
      </c>
    </row>
    <row r="10" spans="1:4" ht="14.45" x14ac:dyDescent="0.3">
      <c r="A10" s="33">
        <v>38503</v>
      </c>
      <c r="B10">
        <v>1</v>
      </c>
      <c r="D10">
        <v>0</v>
      </c>
    </row>
    <row r="11" spans="1:4" ht="14.45" x14ac:dyDescent="0.3">
      <c r="A11" s="33">
        <v>38533</v>
      </c>
      <c r="B11">
        <v>1</v>
      </c>
      <c r="D11">
        <v>0</v>
      </c>
    </row>
    <row r="12" spans="1:4" ht="14.45" x14ac:dyDescent="0.3">
      <c r="A12" s="33">
        <v>38564</v>
      </c>
      <c r="B12">
        <v>0</v>
      </c>
      <c r="D12">
        <v>0</v>
      </c>
    </row>
    <row r="13" spans="1:4" ht="14.45" x14ac:dyDescent="0.3">
      <c r="A13" s="33">
        <v>38595</v>
      </c>
      <c r="B13">
        <v>1</v>
      </c>
      <c r="D13">
        <v>0</v>
      </c>
    </row>
    <row r="14" spans="1:4" ht="14.45" x14ac:dyDescent="0.3">
      <c r="A14" s="33">
        <v>38625</v>
      </c>
      <c r="B14">
        <v>1</v>
      </c>
      <c r="D14">
        <v>0</v>
      </c>
    </row>
    <row r="15" spans="1:4" ht="14.45" x14ac:dyDescent="0.3">
      <c r="A15" s="33">
        <v>38656</v>
      </c>
      <c r="B15">
        <v>1</v>
      </c>
      <c r="D15">
        <v>0</v>
      </c>
    </row>
    <row r="16" spans="1:4" ht="14.45" x14ac:dyDescent="0.3">
      <c r="A16" s="33">
        <v>38686</v>
      </c>
      <c r="B16">
        <v>0</v>
      </c>
      <c r="D16">
        <v>0</v>
      </c>
    </row>
    <row r="17" spans="1:4" ht="14.45" x14ac:dyDescent="0.3">
      <c r="A17" s="33">
        <v>38717</v>
      </c>
      <c r="B17">
        <v>1</v>
      </c>
      <c r="D17">
        <v>0</v>
      </c>
    </row>
    <row r="18" spans="1:4" ht="14.45" x14ac:dyDescent="0.3">
      <c r="A18" s="33">
        <v>38748</v>
      </c>
      <c r="B18">
        <v>1</v>
      </c>
      <c r="D18">
        <v>0</v>
      </c>
    </row>
    <row r="19" spans="1:4" ht="14.45" x14ac:dyDescent="0.3">
      <c r="A19" s="33">
        <v>38776</v>
      </c>
      <c r="B19">
        <v>1</v>
      </c>
      <c r="D19">
        <v>0</v>
      </c>
    </row>
    <row r="20" spans="1:4" ht="14.45" x14ac:dyDescent="0.3">
      <c r="A20" s="33">
        <v>38807</v>
      </c>
      <c r="B20">
        <v>2</v>
      </c>
      <c r="D20">
        <v>0</v>
      </c>
    </row>
    <row r="21" spans="1:4" ht="14.45" x14ac:dyDescent="0.3">
      <c r="A21" s="33">
        <v>38837</v>
      </c>
      <c r="B21">
        <v>1</v>
      </c>
      <c r="D21">
        <v>0</v>
      </c>
    </row>
    <row r="22" spans="1:4" ht="14.45" x14ac:dyDescent="0.3">
      <c r="A22" s="33">
        <v>38868</v>
      </c>
      <c r="B22">
        <v>1</v>
      </c>
      <c r="D22">
        <v>0</v>
      </c>
    </row>
    <row r="23" spans="1:4" ht="14.45" x14ac:dyDescent="0.3">
      <c r="A23" s="33">
        <v>38898</v>
      </c>
      <c r="B23">
        <v>1</v>
      </c>
      <c r="D23">
        <v>0</v>
      </c>
    </row>
    <row r="24" spans="1:4" ht="14.45" x14ac:dyDescent="0.3">
      <c r="A24" s="33">
        <v>38929</v>
      </c>
      <c r="B24">
        <v>1</v>
      </c>
      <c r="D24">
        <v>0</v>
      </c>
    </row>
    <row r="25" spans="1:4" ht="14.45" x14ac:dyDescent="0.3">
      <c r="A25" s="33">
        <v>38960</v>
      </c>
      <c r="B25">
        <v>0</v>
      </c>
      <c r="D25">
        <v>0</v>
      </c>
    </row>
    <row r="26" spans="1:4" ht="14.45" x14ac:dyDescent="0.3">
      <c r="A26" s="33">
        <v>38990</v>
      </c>
      <c r="B26">
        <v>1</v>
      </c>
      <c r="D26">
        <v>0</v>
      </c>
    </row>
    <row r="27" spans="1:4" ht="14.45" x14ac:dyDescent="0.3">
      <c r="A27" s="33">
        <v>39021</v>
      </c>
      <c r="B27">
        <v>1</v>
      </c>
      <c r="D27">
        <v>1</v>
      </c>
    </row>
    <row r="28" spans="1:4" ht="14.45" x14ac:dyDescent="0.3">
      <c r="A28" s="33">
        <v>39051</v>
      </c>
      <c r="B28">
        <v>1</v>
      </c>
      <c r="D28">
        <v>1</v>
      </c>
    </row>
    <row r="29" spans="1:4" ht="14.45" x14ac:dyDescent="0.3">
      <c r="A29" s="33">
        <v>39082</v>
      </c>
      <c r="B29">
        <v>0</v>
      </c>
      <c r="D29">
        <v>1</v>
      </c>
    </row>
    <row r="30" spans="1:4" ht="14.45" x14ac:dyDescent="0.3">
      <c r="A30" s="33">
        <v>39113</v>
      </c>
      <c r="B30">
        <v>0</v>
      </c>
      <c r="D30">
        <v>0</v>
      </c>
    </row>
    <row r="31" spans="1:4" ht="14.45" x14ac:dyDescent="0.3">
      <c r="A31" s="33">
        <v>39141</v>
      </c>
      <c r="B31">
        <v>0</v>
      </c>
      <c r="D31">
        <v>0</v>
      </c>
    </row>
    <row r="32" spans="1:4" ht="14.45" x14ac:dyDescent="0.3">
      <c r="A32" s="33">
        <v>39172</v>
      </c>
      <c r="B32">
        <v>0</v>
      </c>
      <c r="D32">
        <v>0</v>
      </c>
    </row>
    <row r="33" spans="1:4" ht="14.45" x14ac:dyDescent="0.3">
      <c r="A33" s="33">
        <v>39202</v>
      </c>
      <c r="B33">
        <v>0</v>
      </c>
      <c r="D33">
        <v>0</v>
      </c>
    </row>
    <row r="34" spans="1:4" ht="14.45" x14ac:dyDescent="0.3">
      <c r="A34" s="33">
        <v>39233</v>
      </c>
      <c r="B34">
        <v>0</v>
      </c>
      <c r="D34">
        <v>0</v>
      </c>
    </row>
    <row r="35" spans="1:4" ht="14.45" x14ac:dyDescent="0.3">
      <c r="A35" s="33">
        <v>39263</v>
      </c>
      <c r="B35">
        <v>0</v>
      </c>
      <c r="D35">
        <v>0</v>
      </c>
    </row>
    <row r="36" spans="1:4" ht="14.45" x14ac:dyDescent="0.3">
      <c r="A36" s="33">
        <v>39294</v>
      </c>
      <c r="B36">
        <v>1</v>
      </c>
      <c r="D36">
        <v>0</v>
      </c>
    </row>
    <row r="37" spans="1:4" ht="14.45" x14ac:dyDescent="0.3">
      <c r="A37" s="33">
        <v>39325</v>
      </c>
      <c r="B37">
        <v>0</v>
      </c>
      <c r="D37">
        <v>0</v>
      </c>
    </row>
    <row r="38" spans="1:4" ht="14.45" x14ac:dyDescent="0.3">
      <c r="A38" s="33">
        <v>39355</v>
      </c>
      <c r="B38">
        <v>0</v>
      </c>
      <c r="D38">
        <v>0</v>
      </c>
    </row>
    <row r="39" spans="1:4" ht="14.45" x14ac:dyDescent="0.3">
      <c r="A39" s="33">
        <v>39386</v>
      </c>
      <c r="B39">
        <v>0</v>
      </c>
      <c r="D39">
        <v>1</v>
      </c>
    </row>
    <row r="40" spans="1:4" ht="14.45" x14ac:dyDescent="0.3">
      <c r="A40" s="33">
        <v>39416</v>
      </c>
      <c r="B40">
        <v>0</v>
      </c>
      <c r="D40">
        <v>1</v>
      </c>
    </row>
    <row r="41" spans="1:4" ht="14.45" x14ac:dyDescent="0.3">
      <c r="A41" s="33">
        <v>39447</v>
      </c>
      <c r="B41">
        <v>1</v>
      </c>
      <c r="D41">
        <v>1</v>
      </c>
    </row>
    <row r="42" spans="1:4" ht="14.45" x14ac:dyDescent="0.3">
      <c r="A42" s="33">
        <v>39478</v>
      </c>
      <c r="B42">
        <v>1</v>
      </c>
      <c r="D42">
        <v>0</v>
      </c>
    </row>
    <row r="43" spans="1:4" ht="14.45" x14ac:dyDescent="0.3">
      <c r="A43" s="33">
        <v>39507</v>
      </c>
      <c r="B43">
        <v>1</v>
      </c>
      <c r="D43">
        <v>0</v>
      </c>
    </row>
    <row r="44" spans="1:4" x14ac:dyDescent="0.25">
      <c r="A44" s="33">
        <v>39538</v>
      </c>
      <c r="B44">
        <v>0</v>
      </c>
      <c r="D44">
        <v>0</v>
      </c>
    </row>
    <row r="45" spans="1:4" x14ac:dyDescent="0.25">
      <c r="A45" s="33">
        <v>39568</v>
      </c>
      <c r="B45">
        <v>1</v>
      </c>
      <c r="D45">
        <v>0</v>
      </c>
    </row>
    <row r="46" spans="1:4" x14ac:dyDescent="0.25">
      <c r="A46" s="33">
        <v>39599</v>
      </c>
      <c r="B46">
        <v>1</v>
      </c>
      <c r="D46">
        <v>0</v>
      </c>
    </row>
    <row r="47" spans="1:4" x14ac:dyDescent="0.25">
      <c r="A47" s="33">
        <v>39629</v>
      </c>
      <c r="B47">
        <v>1</v>
      </c>
      <c r="D47">
        <v>0</v>
      </c>
    </row>
    <row r="48" spans="1:4" x14ac:dyDescent="0.25">
      <c r="A48" s="33">
        <v>39660</v>
      </c>
      <c r="B48">
        <v>1</v>
      </c>
      <c r="D48">
        <v>0</v>
      </c>
    </row>
    <row r="49" spans="1:4" x14ac:dyDescent="0.25">
      <c r="A49" s="33">
        <v>39691</v>
      </c>
      <c r="B49">
        <v>0</v>
      </c>
      <c r="D49">
        <v>0</v>
      </c>
    </row>
    <row r="50" spans="1:4" x14ac:dyDescent="0.25">
      <c r="A50" s="33">
        <v>39721</v>
      </c>
      <c r="B50">
        <v>1</v>
      </c>
      <c r="D50">
        <v>0</v>
      </c>
    </row>
    <row r="51" spans="1:4" x14ac:dyDescent="0.25">
      <c r="A51" s="33">
        <v>39752</v>
      </c>
      <c r="B51">
        <v>2</v>
      </c>
      <c r="D51">
        <v>0</v>
      </c>
    </row>
    <row r="52" spans="1:4" x14ac:dyDescent="0.25">
      <c r="A52" s="33">
        <v>39782</v>
      </c>
      <c r="B52">
        <v>3</v>
      </c>
      <c r="D52">
        <v>0</v>
      </c>
    </row>
    <row r="53" spans="1:4" x14ac:dyDescent="0.25">
      <c r="A53" s="33">
        <v>39813</v>
      </c>
      <c r="B53">
        <v>2</v>
      </c>
      <c r="D53">
        <v>0</v>
      </c>
    </row>
    <row r="54" spans="1:4" x14ac:dyDescent="0.25">
      <c r="A54" s="33">
        <v>39844</v>
      </c>
      <c r="B54">
        <v>5</v>
      </c>
      <c r="D54">
        <v>0</v>
      </c>
    </row>
    <row r="55" spans="1:4" x14ac:dyDescent="0.25">
      <c r="A55" s="33">
        <v>39872</v>
      </c>
      <c r="B55">
        <v>6</v>
      </c>
      <c r="D55">
        <v>0</v>
      </c>
    </row>
    <row r="56" spans="1:4" x14ac:dyDescent="0.25">
      <c r="A56" s="33">
        <v>39903</v>
      </c>
      <c r="B56">
        <v>5</v>
      </c>
      <c r="D56">
        <v>0</v>
      </c>
    </row>
    <row r="57" spans="1:4" x14ac:dyDescent="0.25">
      <c r="A57" s="33">
        <v>39933</v>
      </c>
      <c r="B57">
        <v>4</v>
      </c>
      <c r="D57">
        <v>1</v>
      </c>
    </row>
    <row r="58" spans="1:4" x14ac:dyDescent="0.25">
      <c r="A58" s="33">
        <v>39964</v>
      </c>
      <c r="B58">
        <v>6</v>
      </c>
      <c r="D58">
        <v>1</v>
      </c>
    </row>
    <row r="59" spans="1:4" x14ac:dyDescent="0.25">
      <c r="A59" s="33">
        <v>39994</v>
      </c>
      <c r="B59">
        <v>6</v>
      </c>
      <c r="D59">
        <v>1</v>
      </c>
    </row>
    <row r="60" spans="1:4" x14ac:dyDescent="0.25">
      <c r="A60" s="33">
        <v>40025</v>
      </c>
      <c r="B60">
        <v>5</v>
      </c>
      <c r="D60">
        <v>1</v>
      </c>
    </row>
    <row r="61" spans="1:4" x14ac:dyDescent="0.25">
      <c r="A61" s="33">
        <v>40056</v>
      </c>
      <c r="B61">
        <v>2</v>
      </c>
      <c r="D61">
        <v>1</v>
      </c>
    </row>
    <row r="62" spans="1:4" x14ac:dyDescent="0.25">
      <c r="A62" s="33">
        <v>40086</v>
      </c>
      <c r="B62">
        <v>4</v>
      </c>
      <c r="D62">
        <v>1</v>
      </c>
    </row>
    <row r="63" spans="1:4" x14ac:dyDescent="0.25">
      <c r="A63" s="33">
        <v>40117</v>
      </c>
      <c r="B63">
        <v>5</v>
      </c>
      <c r="D63">
        <v>0</v>
      </c>
    </row>
    <row r="64" spans="1:4" x14ac:dyDescent="0.25">
      <c r="A64" s="33">
        <v>40147</v>
      </c>
      <c r="B64">
        <v>3</v>
      </c>
      <c r="D64">
        <v>0</v>
      </c>
    </row>
    <row r="65" spans="1:4" x14ac:dyDescent="0.25">
      <c r="A65" s="33">
        <v>40178</v>
      </c>
      <c r="B65">
        <v>3</v>
      </c>
      <c r="D65">
        <v>0</v>
      </c>
    </row>
    <row r="66" spans="1:4" x14ac:dyDescent="0.25">
      <c r="A66" s="33">
        <v>40209</v>
      </c>
      <c r="B66">
        <v>4</v>
      </c>
      <c r="D66">
        <v>1</v>
      </c>
    </row>
    <row r="67" spans="1:4" x14ac:dyDescent="0.25">
      <c r="A67" s="33">
        <v>40237</v>
      </c>
      <c r="B67">
        <v>4</v>
      </c>
      <c r="D67">
        <v>1</v>
      </c>
    </row>
    <row r="68" spans="1:4" x14ac:dyDescent="0.25">
      <c r="A68" s="33">
        <v>40268</v>
      </c>
      <c r="B68">
        <v>4</v>
      </c>
      <c r="D68">
        <v>1</v>
      </c>
    </row>
    <row r="69" spans="1:4" x14ac:dyDescent="0.25">
      <c r="A69" s="33">
        <v>40298</v>
      </c>
      <c r="B69">
        <v>5</v>
      </c>
      <c r="D69">
        <v>0</v>
      </c>
    </row>
    <row r="70" spans="1:4" x14ac:dyDescent="0.25">
      <c r="A70" s="33">
        <v>40329</v>
      </c>
      <c r="B70">
        <v>5</v>
      </c>
      <c r="D70">
        <v>0</v>
      </c>
    </row>
    <row r="71" spans="1:4" x14ac:dyDescent="0.25">
      <c r="A71" s="33">
        <v>40359</v>
      </c>
      <c r="B71">
        <v>6</v>
      </c>
      <c r="D71">
        <v>0</v>
      </c>
    </row>
    <row r="72" spans="1:4" x14ac:dyDescent="0.25">
      <c r="A72" s="33">
        <v>40390</v>
      </c>
      <c r="B72">
        <v>2</v>
      </c>
      <c r="D72">
        <v>0</v>
      </c>
    </row>
    <row r="73" spans="1:4" x14ac:dyDescent="0.25">
      <c r="A73" s="33">
        <v>40421</v>
      </c>
      <c r="B73">
        <v>3</v>
      </c>
      <c r="D73">
        <v>0</v>
      </c>
    </row>
    <row r="74" spans="1:4" x14ac:dyDescent="0.25">
      <c r="A74" s="33">
        <v>40451</v>
      </c>
      <c r="B74">
        <v>4</v>
      </c>
      <c r="D74">
        <v>0</v>
      </c>
    </row>
    <row r="75" spans="1:4" x14ac:dyDescent="0.25">
      <c r="A75" s="33">
        <v>40482</v>
      </c>
      <c r="B75">
        <v>5</v>
      </c>
      <c r="D75">
        <v>0</v>
      </c>
    </row>
    <row r="76" spans="1:4" x14ac:dyDescent="0.25">
      <c r="A76" s="33">
        <v>40512</v>
      </c>
      <c r="B76">
        <v>4</v>
      </c>
      <c r="D76">
        <v>0</v>
      </c>
    </row>
    <row r="77" spans="1:4" x14ac:dyDescent="0.25">
      <c r="A77" s="33">
        <v>40543</v>
      </c>
      <c r="B77">
        <v>4</v>
      </c>
      <c r="D77">
        <v>0</v>
      </c>
    </row>
    <row r="78" spans="1:4" x14ac:dyDescent="0.25">
      <c r="A78" s="33">
        <v>40574</v>
      </c>
      <c r="B78">
        <v>6</v>
      </c>
      <c r="D78">
        <v>0</v>
      </c>
    </row>
    <row r="79" spans="1:4" x14ac:dyDescent="0.25">
      <c r="A79" s="33">
        <v>40602</v>
      </c>
      <c r="B79">
        <v>8</v>
      </c>
      <c r="D79">
        <v>0</v>
      </c>
    </row>
    <row r="80" spans="1:4" x14ac:dyDescent="0.25">
      <c r="A80" s="33">
        <v>40633</v>
      </c>
      <c r="B80">
        <v>6</v>
      </c>
      <c r="D80">
        <v>0</v>
      </c>
    </row>
    <row r="81" spans="1:4" x14ac:dyDescent="0.25">
      <c r="A81" s="33">
        <v>40663</v>
      </c>
      <c r="B81">
        <v>5</v>
      </c>
      <c r="D81">
        <v>0</v>
      </c>
    </row>
    <row r="82" spans="1:4" x14ac:dyDescent="0.25">
      <c r="A82" s="33">
        <v>40694</v>
      </c>
      <c r="B82">
        <v>6</v>
      </c>
      <c r="C82">
        <v>13</v>
      </c>
      <c r="D82">
        <v>0</v>
      </c>
    </row>
    <row r="83" spans="1:4" x14ac:dyDescent="0.25">
      <c r="A83" s="33">
        <v>40724</v>
      </c>
      <c r="B83">
        <v>6</v>
      </c>
      <c r="C83">
        <v>18</v>
      </c>
      <c r="D83">
        <v>0</v>
      </c>
    </row>
    <row r="84" spans="1:4" x14ac:dyDescent="0.25">
      <c r="A84" s="33">
        <v>40755</v>
      </c>
      <c r="B84">
        <v>6</v>
      </c>
      <c r="C84">
        <v>18</v>
      </c>
      <c r="D84">
        <v>0</v>
      </c>
    </row>
    <row r="85" spans="1:4" x14ac:dyDescent="0.25">
      <c r="A85" s="33">
        <v>40786</v>
      </c>
      <c r="B85">
        <v>7</v>
      </c>
      <c r="C85">
        <v>14</v>
      </c>
      <c r="D85">
        <v>0</v>
      </c>
    </row>
    <row r="86" spans="1:4" x14ac:dyDescent="0.25">
      <c r="A86" s="33">
        <v>40816</v>
      </c>
      <c r="B86">
        <v>6</v>
      </c>
      <c r="C86">
        <v>15</v>
      </c>
      <c r="D86">
        <v>0</v>
      </c>
    </row>
    <row r="87" spans="1:4" x14ac:dyDescent="0.25">
      <c r="A87" s="33">
        <v>40847</v>
      </c>
      <c r="B87">
        <v>6</v>
      </c>
      <c r="C87">
        <v>17</v>
      </c>
      <c r="D87">
        <v>0</v>
      </c>
    </row>
    <row r="88" spans="1:4" x14ac:dyDescent="0.25">
      <c r="A88" s="33">
        <v>40877</v>
      </c>
      <c r="B88">
        <v>7</v>
      </c>
      <c r="C88">
        <v>20</v>
      </c>
      <c r="D88">
        <v>0</v>
      </c>
    </row>
    <row r="89" spans="1:4" x14ac:dyDescent="0.25">
      <c r="A89" s="33">
        <v>40908</v>
      </c>
      <c r="B89">
        <v>9</v>
      </c>
      <c r="C89">
        <v>15</v>
      </c>
      <c r="D89">
        <v>0</v>
      </c>
    </row>
    <row r="90" spans="1:4" x14ac:dyDescent="0.25">
      <c r="A90" s="33">
        <v>40939</v>
      </c>
      <c r="B90">
        <v>7</v>
      </c>
      <c r="C90">
        <v>21</v>
      </c>
      <c r="D90">
        <v>0</v>
      </c>
    </row>
    <row r="91" spans="1:4" x14ac:dyDescent="0.25">
      <c r="A91" s="33">
        <v>40968</v>
      </c>
      <c r="B91">
        <v>6</v>
      </c>
      <c r="C91">
        <v>16</v>
      </c>
      <c r="D91">
        <v>0</v>
      </c>
    </row>
    <row r="92" spans="1:4" x14ac:dyDescent="0.25">
      <c r="A92" s="33">
        <v>40999</v>
      </c>
      <c r="B92">
        <v>5</v>
      </c>
      <c r="C92">
        <v>19</v>
      </c>
      <c r="D92">
        <v>0</v>
      </c>
    </row>
    <row r="93" spans="1:4" x14ac:dyDescent="0.25">
      <c r="A93" s="33">
        <v>41029</v>
      </c>
      <c r="B93">
        <v>6</v>
      </c>
      <c r="C93">
        <v>12</v>
      </c>
      <c r="D93">
        <v>0</v>
      </c>
    </row>
    <row r="94" spans="1:4" x14ac:dyDescent="0.25">
      <c r="A94" s="33">
        <v>41060</v>
      </c>
      <c r="B94">
        <v>7</v>
      </c>
      <c r="C94">
        <v>12</v>
      </c>
      <c r="D94">
        <v>0</v>
      </c>
    </row>
    <row r="95" spans="1:4" x14ac:dyDescent="0.25">
      <c r="A95" s="33">
        <v>41090</v>
      </c>
      <c r="B95">
        <v>6</v>
      </c>
      <c r="C95">
        <v>14</v>
      </c>
      <c r="D95">
        <v>0</v>
      </c>
    </row>
    <row r="96" spans="1:4" x14ac:dyDescent="0.25">
      <c r="A96" s="33">
        <v>41121</v>
      </c>
      <c r="B96">
        <v>7</v>
      </c>
      <c r="C96">
        <v>13</v>
      </c>
      <c r="D96">
        <v>0</v>
      </c>
    </row>
    <row r="97" spans="1:4" x14ac:dyDescent="0.25">
      <c r="A97" s="33">
        <v>41152</v>
      </c>
      <c r="B97">
        <v>6</v>
      </c>
      <c r="C97">
        <v>16</v>
      </c>
      <c r="D97">
        <v>0</v>
      </c>
    </row>
    <row r="98" spans="1:4" x14ac:dyDescent="0.25">
      <c r="A98" s="33">
        <v>41182</v>
      </c>
      <c r="B98">
        <v>6</v>
      </c>
      <c r="C98">
        <v>13</v>
      </c>
      <c r="D98">
        <v>0</v>
      </c>
    </row>
    <row r="99" spans="1:4" x14ac:dyDescent="0.25">
      <c r="A99" s="33">
        <v>41213</v>
      </c>
      <c r="B99">
        <v>5</v>
      </c>
      <c r="C99">
        <v>15</v>
      </c>
      <c r="D99">
        <v>0</v>
      </c>
    </row>
    <row r="100" spans="1:4" x14ac:dyDescent="0.25">
      <c r="A100" s="33">
        <v>41243</v>
      </c>
      <c r="B100">
        <v>7</v>
      </c>
      <c r="C100">
        <v>14</v>
      </c>
      <c r="D100">
        <v>0</v>
      </c>
    </row>
    <row r="101" spans="1:4" x14ac:dyDescent="0.25">
      <c r="A101" s="33">
        <v>41274</v>
      </c>
      <c r="B101">
        <v>7</v>
      </c>
      <c r="C101">
        <v>16</v>
      </c>
      <c r="D101">
        <v>0</v>
      </c>
    </row>
    <row r="102" spans="1:4" x14ac:dyDescent="0.25">
      <c r="A102" s="33">
        <v>41305</v>
      </c>
      <c r="B102">
        <v>6</v>
      </c>
      <c r="C102">
        <v>16</v>
      </c>
      <c r="D102">
        <v>0</v>
      </c>
    </row>
    <row r="103" spans="1:4" x14ac:dyDescent="0.25">
      <c r="A103" s="33">
        <v>41333</v>
      </c>
      <c r="B103">
        <v>6</v>
      </c>
      <c r="C103">
        <v>14</v>
      </c>
      <c r="D103">
        <v>0</v>
      </c>
    </row>
    <row r="104" spans="1:4" x14ac:dyDescent="0.25">
      <c r="A104" s="33">
        <v>41364</v>
      </c>
      <c r="B104">
        <v>5</v>
      </c>
      <c r="C104">
        <v>14</v>
      </c>
      <c r="D104">
        <v>0</v>
      </c>
    </row>
    <row r="105" spans="1:4" x14ac:dyDescent="0.25">
      <c r="A105" s="33">
        <v>41394</v>
      </c>
      <c r="B105">
        <v>5</v>
      </c>
      <c r="C105">
        <v>14</v>
      </c>
      <c r="D105">
        <v>2</v>
      </c>
    </row>
    <row r="106" spans="1:4" x14ac:dyDescent="0.25">
      <c r="A106" s="33">
        <v>41425</v>
      </c>
      <c r="B106">
        <v>6</v>
      </c>
      <c r="C106">
        <v>13</v>
      </c>
      <c r="D106">
        <v>2</v>
      </c>
    </row>
    <row r="107" spans="1:4" x14ac:dyDescent="0.25">
      <c r="A107" s="33">
        <v>41455</v>
      </c>
      <c r="B107">
        <v>5</v>
      </c>
      <c r="C107">
        <v>13</v>
      </c>
      <c r="D107">
        <v>2</v>
      </c>
    </row>
    <row r="108" spans="1:4" x14ac:dyDescent="0.25">
      <c r="A108" s="33">
        <v>41486</v>
      </c>
      <c r="B108">
        <v>7</v>
      </c>
      <c r="C108">
        <v>13</v>
      </c>
      <c r="D108">
        <v>2</v>
      </c>
    </row>
    <row r="109" spans="1:4" x14ac:dyDescent="0.25">
      <c r="A109" s="33">
        <v>41517</v>
      </c>
      <c r="B109">
        <v>5</v>
      </c>
      <c r="C109">
        <v>12</v>
      </c>
      <c r="D109">
        <v>2</v>
      </c>
    </row>
    <row r="110" spans="1:4" x14ac:dyDescent="0.25">
      <c r="A110" s="33">
        <v>41547</v>
      </c>
      <c r="B110">
        <v>5</v>
      </c>
      <c r="C110">
        <v>13</v>
      </c>
      <c r="D110">
        <v>2</v>
      </c>
    </row>
    <row r="111" spans="1:4" x14ac:dyDescent="0.25">
      <c r="A111" s="33">
        <v>41578</v>
      </c>
      <c r="B111">
        <v>8</v>
      </c>
      <c r="C111">
        <v>15</v>
      </c>
      <c r="D111">
        <v>2</v>
      </c>
    </row>
    <row r="112" spans="1:4" x14ac:dyDescent="0.25">
      <c r="A112" s="33">
        <v>41608</v>
      </c>
      <c r="B112">
        <v>7</v>
      </c>
      <c r="C112">
        <v>13</v>
      </c>
      <c r="D112">
        <v>2</v>
      </c>
    </row>
    <row r="113" spans="1:9" x14ac:dyDescent="0.25">
      <c r="A113" s="33">
        <v>41639</v>
      </c>
      <c r="B113">
        <v>7</v>
      </c>
      <c r="C113">
        <v>12</v>
      </c>
      <c r="D113">
        <v>2</v>
      </c>
    </row>
    <row r="114" spans="1:9" x14ac:dyDescent="0.25">
      <c r="A114" s="33">
        <v>41670</v>
      </c>
      <c r="B114">
        <v>6</v>
      </c>
      <c r="C114">
        <v>14</v>
      </c>
      <c r="D114">
        <v>2</v>
      </c>
    </row>
    <row r="115" spans="1:9" x14ac:dyDescent="0.25">
      <c r="A115" s="33">
        <v>41698</v>
      </c>
      <c r="B115">
        <v>6</v>
      </c>
      <c r="C115">
        <v>13</v>
      </c>
      <c r="D115">
        <v>2</v>
      </c>
    </row>
    <row r="116" spans="1:9" x14ac:dyDescent="0.25">
      <c r="A116" s="33">
        <v>41729</v>
      </c>
      <c r="B116">
        <v>9</v>
      </c>
      <c r="C116">
        <v>11</v>
      </c>
      <c r="D116">
        <v>2</v>
      </c>
    </row>
    <row r="117" spans="1:9" x14ac:dyDescent="0.25">
      <c r="A117" s="33">
        <v>41759</v>
      </c>
      <c r="B117">
        <v>7</v>
      </c>
      <c r="C117">
        <v>12</v>
      </c>
      <c r="D117">
        <v>3</v>
      </c>
    </row>
    <row r="118" spans="1:9" x14ac:dyDescent="0.25">
      <c r="A118" s="33">
        <v>41790</v>
      </c>
      <c r="B118">
        <v>5</v>
      </c>
      <c r="C118">
        <v>10</v>
      </c>
      <c r="D118">
        <v>3</v>
      </c>
    </row>
    <row r="119" spans="1:9" x14ac:dyDescent="0.25">
      <c r="A119" s="33">
        <v>41820</v>
      </c>
      <c r="B119">
        <v>6</v>
      </c>
      <c r="C119">
        <v>9</v>
      </c>
      <c r="D119">
        <v>3</v>
      </c>
    </row>
    <row r="120" spans="1:9" x14ac:dyDescent="0.25">
      <c r="A120" s="33">
        <v>41851</v>
      </c>
      <c r="B120">
        <v>8</v>
      </c>
      <c r="C120">
        <v>10</v>
      </c>
      <c r="D120">
        <v>6</v>
      </c>
    </row>
    <row r="121" spans="1:9" x14ac:dyDescent="0.25">
      <c r="A121" s="33">
        <v>41882</v>
      </c>
      <c r="B121">
        <v>6</v>
      </c>
      <c r="C121">
        <v>9</v>
      </c>
      <c r="D121">
        <v>6</v>
      </c>
    </row>
    <row r="122" spans="1:9" x14ac:dyDescent="0.25">
      <c r="A122" s="33">
        <v>41912</v>
      </c>
      <c r="B122">
        <v>6</v>
      </c>
      <c r="C122">
        <v>10</v>
      </c>
      <c r="D122">
        <v>6</v>
      </c>
    </row>
    <row r="123" spans="1:9" x14ac:dyDescent="0.25">
      <c r="A123" s="33">
        <v>41943</v>
      </c>
      <c r="B123">
        <v>7</v>
      </c>
      <c r="C123">
        <v>9</v>
      </c>
      <c r="D123">
        <v>4</v>
      </c>
    </row>
    <row r="124" spans="1:9" x14ac:dyDescent="0.25">
      <c r="A124" s="33">
        <v>41973</v>
      </c>
      <c r="B124">
        <v>7</v>
      </c>
      <c r="C124">
        <v>10</v>
      </c>
      <c r="D124">
        <v>4</v>
      </c>
    </row>
    <row r="125" spans="1:9" x14ac:dyDescent="0.25">
      <c r="A125" s="33">
        <v>42004</v>
      </c>
      <c r="B125">
        <v>5</v>
      </c>
      <c r="C125">
        <v>10</v>
      </c>
      <c r="D125">
        <v>4</v>
      </c>
      <c r="I125" s="46"/>
    </row>
    <row r="126" spans="1:9" x14ac:dyDescent="0.25">
      <c r="A126" s="33">
        <v>42035</v>
      </c>
      <c r="B126">
        <v>5</v>
      </c>
      <c r="C126">
        <v>10</v>
      </c>
      <c r="D126">
        <v>3</v>
      </c>
    </row>
    <row r="127" spans="1:9" x14ac:dyDescent="0.25">
      <c r="A127" s="33">
        <v>42063</v>
      </c>
      <c r="B127">
        <v>6</v>
      </c>
      <c r="C127">
        <v>9</v>
      </c>
      <c r="D127">
        <v>3</v>
      </c>
    </row>
    <row r="128" spans="1:9" x14ac:dyDescent="0.25">
      <c r="A128" s="33">
        <v>42094</v>
      </c>
      <c r="B128">
        <v>4</v>
      </c>
      <c r="C128">
        <v>8</v>
      </c>
      <c r="D128">
        <v>3</v>
      </c>
    </row>
    <row r="129" spans="1:4" x14ac:dyDescent="0.25">
      <c r="A129" s="33">
        <v>42124</v>
      </c>
      <c r="B129">
        <v>7</v>
      </c>
      <c r="C129">
        <v>10</v>
      </c>
      <c r="D129">
        <v>5</v>
      </c>
    </row>
    <row r="130" spans="1:4" x14ac:dyDescent="0.25">
      <c r="A130" s="33">
        <v>42155</v>
      </c>
      <c r="B130">
        <v>7</v>
      </c>
      <c r="C130">
        <v>10</v>
      </c>
      <c r="D130">
        <v>5</v>
      </c>
    </row>
    <row r="131" spans="1:4" x14ac:dyDescent="0.25">
      <c r="A131" s="33">
        <v>42185</v>
      </c>
      <c r="B131">
        <v>5</v>
      </c>
      <c r="C131">
        <v>9</v>
      </c>
      <c r="D131">
        <v>5</v>
      </c>
    </row>
    <row r="132" spans="1:4" x14ac:dyDescent="0.25">
      <c r="A132" s="33">
        <v>42216</v>
      </c>
      <c r="B132">
        <v>5</v>
      </c>
      <c r="C132">
        <v>9</v>
      </c>
      <c r="D132">
        <v>5</v>
      </c>
    </row>
    <row r="133" spans="1:4" x14ac:dyDescent="0.25">
      <c r="A133" s="33">
        <v>42247</v>
      </c>
      <c r="B133">
        <v>6</v>
      </c>
      <c r="C133">
        <v>9</v>
      </c>
      <c r="D133">
        <v>5</v>
      </c>
    </row>
    <row r="134" spans="1:4" x14ac:dyDescent="0.25">
      <c r="A134" s="33">
        <v>42277</v>
      </c>
      <c r="B134">
        <v>8</v>
      </c>
      <c r="C134">
        <v>8</v>
      </c>
      <c r="D134">
        <v>5</v>
      </c>
    </row>
    <row r="135" spans="1:4" x14ac:dyDescent="0.25">
      <c r="A135" s="33">
        <v>42308</v>
      </c>
      <c r="B135">
        <v>7</v>
      </c>
      <c r="C135">
        <v>8</v>
      </c>
      <c r="D135">
        <v>5</v>
      </c>
    </row>
    <row r="136" spans="1:4" x14ac:dyDescent="0.25">
      <c r="A136" s="33">
        <v>42338</v>
      </c>
      <c r="B136">
        <v>7</v>
      </c>
      <c r="C136">
        <v>8</v>
      </c>
      <c r="D136">
        <v>5</v>
      </c>
    </row>
    <row r="137" spans="1:4" x14ac:dyDescent="0.25">
      <c r="A137" s="33">
        <v>42369</v>
      </c>
      <c r="B137">
        <v>6</v>
      </c>
      <c r="C137">
        <v>9</v>
      </c>
      <c r="D137">
        <v>5</v>
      </c>
    </row>
    <row r="138" spans="1:4" x14ac:dyDescent="0.25">
      <c r="A138" s="33">
        <v>42400</v>
      </c>
      <c r="B138">
        <v>6</v>
      </c>
      <c r="C138">
        <v>7</v>
      </c>
      <c r="D138">
        <v>4</v>
      </c>
    </row>
    <row r="139" spans="1:4" x14ac:dyDescent="0.25">
      <c r="A139" s="33">
        <v>42429</v>
      </c>
      <c r="B139">
        <v>5</v>
      </c>
      <c r="C139">
        <v>8</v>
      </c>
      <c r="D139">
        <v>4</v>
      </c>
    </row>
    <row r="140" spans="1:4" x14ac:dyDescent="0.25">
      <c r="A140" s="33">
        <v>42460</v>
      </c>
      <c r="B140">
        <v>6</v>
      </c>
      <c r="C140">
        <v>8</v>
      </c>
      <c r="D140">
        <v>4</v>
      </c>
    </row>
    <row r="141" spans="1:4" x14ac:dyDescent="0.25">
      <c r="A141" s="33">
        <v>42490</v>
      </c>
      <c r="B141">
        <v>6</v>
      </c>
      <c r="C141">
        <v>10</v>
      </c>
      <c r="D141">
        <v>3</v>
      </c>
    </row>
    <row r="142" spans="1:4" x14ac:dyDescent="0.25">
      <c r="A142" s="33">
        <v>42521</v>
      </c>
      <c r="B142">
        <v>7</v>
      </c>
      <c r="C142">
        <v>9</v>
      </c>
      <c r="D142">
        <v>3</v>
      </c>
    </row>
    <row r="143" spans="1:4" x14ac:dyDescent="0.25">
      <c r="A143" s="33">
        <v>42551</v>
      </c>
      <c r="B143">
        <v>6</v>
      </c>
      <c r="C143">
        <v>9</v>
      </c>
      <c r="D143">
        <v>3</v>
      </c>
    </row>
    <row r="144" spans="1:4" x14ac:dyDescent="0.25">
      <c r="A144" s="33">
        <v>42582</v>
      </c>
      <c r="B144">
        <v>8</v>
      </c>
      <c r="C144">
        <v>9</v>
      </c>
      <c r="D144">
        <v>4</v>
      </c>
    </row>
    <row r="145" spans="1:4" x14ac:dyDescent="0.25">
      <c r="A145" s="33">
        <v>42613</v>
      </c>
      <c r="B145">
        <v>5</v>
      </c>
      <c r="C145">
        <v>9</v>
      </c>
      <c r="D145">
        <v>4</v>
      </c>
    </row>
    <row r="146" spans="1:4" x14ac:dyDescent="0.25">
      <c r="A146" s="33">
        <v>42643</v>
      </c>
      <c r="B146">
        <v>6</v>
      </c>
      <c r="C146">
        <v>10</v>
      </c>
      <c r="D146">
        <v>4</v>
      </c>
    </row>
    <row r="147" spans="1:4" x14ac:dyDescent="0.25">
      <c r="A147" s="33">
        <v>42674</v>
      </c>
      <c r="B147">
        <v>6</v>
      </c>
      <c r="C147">
        <v>8</v>
      </c>
      <c r="D147">
        <v>3</v>
      </c>
    </row>
    <row r="148" spans="1:4" x14ac:dyDescent="0.25">
      <c r="A148" s="33">
        <v>42704</v>
      </c>
      <c r="B148">
        <v>6</v>
      </c>
      <c r="C148">
        <v>8</v>
      </c>
      <c r="D148">
        <v>3</v>
      </c>
    </row>
    <row r="149" spans="1:4" x14ac:dyDescent="0.25">
      <c r="A149" s="33">
        <v>42735</v>
      </c>
      <c r="B149">
        <v>6</v>
      </c>
      <c r="C149">
        <v>8</v>
      </c>
      <c r="D149">
        <v>3</v>
      </c>
    </row>
    <row r="150" spans="1:4" x14ac:dyDescent="0.25">
      <c r="A150" s="33">
        <v>42766</v>
      </c>
      <c r="B150">
        <v>5</v>
      </c>
      <c r="C150">
        <v>8</v>
      </c>
      <c r="D150">
        <v>3</v>
      </c>
    </row>
    <row r="151" spans="1:4" x14ac:dyDescent="0.25">
      <c r="A151" s="33">
        <v>42794</v>
      </c>
      <c r="B151">
        <v>4</v>
      </c>
      <c r="C151">
        <v>9</v>
      </c>
      <c r="D151">
        <v>3</v>
      </c>
    </row>
    <row r="152" spans="1:4" x14ac:dyDescent="0.25">
      <c r="A152" s="33">
        <v>42825</v>
      </c>
      <c r="B152">
        <v>5</v>
      </c>
      <c r="C152">
        <v>9</v>
      </c>
      <c r="D152">
        <v>3</v>
      </c>
    </row>
    <row r="153" spans="1:4" x14ac:dyDescent="0.25">
      <c r="A153" s="33">
        <v>42855</v>
      </c>
      <c r="B153">
        <v>5</v>
      </c>
      <c r="C153">
        <v>8</v>
      </c>
      <c r="D153">
        <v>4</v>
      </c>
    </row>
    <row r="154" spans="1:4" x14ac:dyDescent="0.25">
      <c r="A154" s="33">
        <v>42886</v>
      </c>
      <c r="B154">
        <v>4</v>
      </c>
      <c r="C154">
        <v>7</v>
      </c>
      <c r="D154">
        <v>4</v>
      </c>
    </row>
    <row r="155" spans="1:4" x14ac:dyDescent="0.25">
      <c r="A155" s="33">
        <v>42916</v>
      </c>
      <c r="B155">
        <v>5</v>
      </c>
      <c r="C155">
        <v>7</v>
      </c>
      <c r="D155">
        <v>4</v>
      </c>
    </row>
    <row r="156" spans="1:4" x14ac:dyDescent="0.25">
      <c r="A156" s="33">
        <v>42947</v>
      </c>
      <c r="B156">
        <v>4</v>
      </c>
      <c r="C156">
        <v>6</v>
      </c>
      <c r="D156">
        <v>4</v>
      </c>
    </row>
    <row r="157" spans="1:4" x14ac:dyDescent="0.25">
      <c r="A157" s="33">
        <v>42978</v>
      </c>
      <c r="B157">
        <v>6</v>
      </c>
      <c r="C157">
        <v>7</v>
      </c>
      <c r="D157">
        <v>4</v>
      </c>
    </row>
    <row r="158" spans="1:4" x14ac:dyDescent="0.25">
      <c r="A158" s="33">
        <v>43008</v>
      </c>
      <c r="B158">
        <v>5</v>
      </c>
      <c r="C158">
        <v>7</v>
      </c>
      <c r="D158">
        <v>4</v>
      </c>
    </row>
    <row r="159" spans="1:4" x14ac:dyDescent="0.25">
      <c r="A159" s="33">
        <v>43039</v>
      </c>
      <c r="B159">
        <v>4</v>
      </c>
      <c r="C159">
        <v>7</v>
      </c>
      <c r="D159">
        <v>3</v>
      </c>
    </row>
    <row r="160" spans="1:4" x14ac:dyDescent="0.25">
      <c r="A160" s="33">
        <v>43069</v>
      </c>
      <c r="B160">
        <v>4</v>
      </c>
      <c r="C160">
        <v>7</v>
      </c>
      <c r="D160">
        <v>3</v>
      </c>
    </row>
    <row r="161" spans="1:4" x14ac:dyDescent="0.25">
      <c r="A161" s="33">
        <v>43100</v>
      </c>
      <c r="B161">
        <v>5</v>
      </c>
      <c r="C161">
        <v>8</v>
      </c>
      <c r="D161">
        <v>3</v>
      </c>
    </row>
    <row r="162" spans="1:4" x14ac:dyDescent="0.25">
      <c r="A162" s="33">
        <v>43131</v>
      </c>
      <c r="B162">
        <v>5</v>
      </c>
      <c r="C162">
        <v>8</v>
      </c>
      <c r="D162">
        <v>2</v>
      </c>
    </row>
    <row r="163" spans="1:4" x14ac:dyDescent="0.25">
      <c r="A163" s="33">
        <v>43159</v>
      </c>
      <c r="B163">
        <v>4</v>
      </c>
      <c r="C163">
        <v>8</v>
      </c>
      <c r="D163">
        <v>2</v>
      </c>
    </row>
    <row r="164" spans="1:4" x14ac:dyDescent="0.25">
      <c r="A164" s="33">
        <v>43190</v>
      </c>
      <c r="B164">
        <v>4</v>
      </c>
      <c r="C164">
        <v>7</v>
      </c>
      <c r="D164">
        <v>2</v>
      </c>
    </row>
    <row r="165" spans="1:4" x14ac:dyDescent="0.25">
      <c r="A165" s="33">
        <v>43220</v>
      </c>
      <c r="B165">
        <v>5</v>
      </c>
      <c r="C165">
        <v>8</v>
      </c>
      <c r="D165">
        <v>3</v>
      </c>
    </row>
    <row r="166" spans="1:4" x14ac:dyDescent="0.25">
      <c r="A166" s="33">
        <v>43251</v>
      </c>
      <c r="B166">
        <v>4</v>
      </c>
      <c r="C166">
        <v>9</v>
      </c>
      <c r="D166">
        <v>3</v>
      </c>
    </row>
    <row r="167" spans="1:4" x14ac:dyDescent="0.25">
      <c r="A167" s="33">
        <v>43281</v>
      </c>
      <c r="B167">
        <v>4</v>
      </c>
      <c r="C167">
        <v>7</v>
      </c>
      <c r="D167">
        <v>3</v>
      </c>
    </row>
    <row r="168" spans="1:4" x14ac:dyDescent="0.25">
      <c r="A168" s="33">
        <v>43312</v>
      </c>
      <c r="B168">
        <v>4</v>
      </c>
      <c r="C168">
        <v>7</v>
      </c>
      <c r="D168">
        <v>2</v>
      </c>
    </row>
    <row r="169" spans="1:4" x14ac:dyDescent="0.25">
      <c r="A169" s="33">
        <v>43343</v>
      </c>
      <c r="B169">
        <v>5</v>
      </c>
      <c r="C169">
        <v>8</v>
      </c>
      <c r="D169">
        <v>2</v>
      </c>
    </row>
    <row r="170" spans="1:4" x14ac:dyDescent="0.25">
      <c r="A170" s="33">
        <v>43373</v>
      </c>
      <c r="B170">
        <v>3</v>
      </c>
      <c r="C170">
        <v>8</v>
      </c>
      <c r="D170">
        <v>2</v>
      </c>
    </row>
    <row r="171" spans="1:4" x14ac:dyDescent="0.25">
      <c r="A171" s="33">
        <v>43404</v>
      </c>
      <c r="B171">
        <v>4</v>
      </c>
      <c r="C171">
        <v>7</v>
      </c>
      <c r="D171">
        <v>2</v>
      </c>
    </row>
    <row r="172" spans="1:4" x14ac:dyDescent="0.25">
      <c r="A172" s="33">
        <v>43434</v>
      </c>
      <c r="B172">
        <v>4</v>
      </c>
      <c r="C172">
        <v>7</v>
      </c>
      <c r="D172">
        <v>2</v>
      </c>
    </row>
    <row r="173" spans="1:4" x14ac:dyDescent="0.25">
      <c r="A173" s="33">
        <v>43465</v>
      </c>
      <c r="B173">
        <v>4</v>
      </c>
      <c r="C173">
        <v>8</v>
      </c>
      <c r="D173">
        <v>2</v>
      </c>
    </row>
    <row r="174" spans="1:4" x14ac:dyDescent="0.25">
      <c r="A174" s="33">
        <v>43496</v>
      </c>
      <c r="B174">
        <v>4</v>
      </c>
      <c r="C174">
        <v>7</v>
      </c>
      <c r="D174">
        <v>2</v>
      </c>
    </row>
    <row r="175" spans="1:4" x14ac:dyDescent="0.25">
      <c r="A175" s="33">
        <v>43524</v>
      </c>
      <c r="B175">
        <v>4</v>
      </c>
      <c r="C175">
        <v>6</v>
      </c>
      <c r="D175">
        <v>2</v>
      </c>
    </row>
    <row r="176" spans="1:4" x14ac:dyDescent="0.25">
      <c r="A176" s="33">
        <v>43555</v>
      </c>
      <c r="B176">
        <v>4</v>
      </c>
      <c r="C176">
        <v>6</v>
      </c>
      <c r="D176">
        <v>2</v>
      </c>
    </row>
    <row r="177" spans="1:4" x14ac:dyDescent="0.25">
      <c r="A177" s="33">
        <v>43585</v>
      </c>
      <c r="B177">
        <v>4</v>
      </c>
      <c r="C177">
        <v>5</v>
      </c>
      <c r="D177">
        <v>3</v>
      </c>
    </row>
    <row r="178" spans="1:4" x14ac:dyDescent="0.25">
      <c r="A178" s="33">
        <v>43616</v>
      </c>
    </row>
    <row r="179" spans="1:4" x14ac:dyDescent="0.25">
      <c r="A179" s="33">
        <v>43646</v>
      </c>
    </row>
    <row r="180" spans="1:4" x14ac:dyDescent="0.25">
      <c r="A180" s="33">
        <v>43677</v>
      </c>
    </row>
    <row r="181" spans="1:4" x14ac:dyDescent="0.25">
      <c r="A181" s="33">
        <v>43708</v>
      </c>
    </row>
    <row r="182" spans="1:4" x14ac:dyDescent="0.25">
      <c r="A182" s="33">
        <v>43738</v>
      </c>
    </row>
    <row r="183" spans="1:4" x14ac:dyDescent="0.25">
      <c r="A183" s="33">
        <v>43769</v>
      </c>
    </row>
    <row r="184" spans="1:4" x14ac:dyDescent="0.25">
      <c r="A184" s="33">
        <v>43799</v>
      </c>
    </row>
    <row r="185" spans="1:4" x14ac:dyDescent="0.25">
      <c r="A185" s="33">
        <v>43830</v>
      </c>
    </row>
  </sheetData>
  <hyperlinks>
    <hyperlink ref="A1" location="Index!A1" display="Index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K430"/>
  <sheetViews>
    <sheetView topLeftCell="A355" zoomScale="70" zoomScaleNormal="70" workbookViewId="0">
      <selection activeCell="H368" sqref="H368"/>
    </sheetView>
  </sheetViews>
  <sheetFormatPr defaultRowHeight="15" x14ac:dyDescent="0.25"/>
  <cols>
    <col min="1" max="1" width="12.5703125" bestFit="1" customWidth="1"/>
    <col min="2" max="2" width="11.5703125" customWidth="1"/>
    <col min="3" max="3" width="13.42578125" customWidth="1"/>
    <col min="4" max="4" width="35.28515625" bestFit="1" customWidth="1"/>
    <col min="5" max="5" width="36.140625" bestFit="1" customWidth="1"/>
    <col min="6" max="6" width="23.42578125" bestFit="1" customWidth="1"/>
    <col min="7" max="7" width="18" bestFit="1" customWidth="1"/>
    <col min="8" max="8" width="31.28515625" bestFit="1" customWidth="1"/>
    <col min="9" max="9" width="35.5703125" bestFit="1" customWidth="1"/>
  </cols>
  <sheetData>
    <row r="1" spans="1:9" ht="14.45" x14ac:dyDescent="0.3">
      <c r="A1" s="4" t="s">
        <v>84</v>
      </c>
      <c r="B1" s="10"/>
      <c r="C1" s="10"/>
    </row>
    <row r="2" spans="1:9" ht="14.45" x14ac:dyDescent="0.3">
      <c r="A2" s="10"/>
      <c r="B2" s="10"/>
      <c r="C2" s="10"/>
    </row>
    <row r="3" spans="1:9" ht="14.45" x14ac:dyDescent="0.3">
      <c r="A3" s="5" t="s">
        <v>101</v>
      </c>
      <c r="B3" s="6" t="s">
        <v>1</v>
      </c>
      <c r="C3" s="69" t="s">
        <v>107</v>
      </c>
    </row>
    <row r="5" spans="1:9" ht="14.45" x14ac:dyDescent="0.3">
      <c r="A5" s="78"/>
      <c r="B5" s="77" t="s">
        <v>111</v>
      </c>
      <c r="C5" s="77" t="s">
        <v>110</v>
      </c>
      <c r="D5" s="77" t="s">
        <v>109</v>
      </c>
      <c r="E5" s="77" t="s">
        <v>331</v>
      </c>
      <c r="F5" s="77" t="s">
        <v>330</v>
      </c>
      <c r="G5" s="77" t="s">
        <v>108</v>
      </c>
      <c r="H5" s="77" t="s">
        <v>329</v>
      </c>
      <c r="I5" s="77" t="s">
        <v>332</v>
      </c>
    </row>
    <row r="6" spans="1:9" ht="14.45" x14ac:dyDescent="0.3">
      <c r="A6" s="79">
        <v>43101</v>
      </c>
      <c r="B6" s="67">
        <v>1.5</v>
      </c>
      <c r="C6" s="67">
        <v>1.25</v>
      </c>
      <c r="D6" s="67">
        <v>-0.4</v>
      </c>
      <c r="E6" s="67"/>
      <c r="F6" s="67"/>
      <c r="G6" s="67"/>
    </row>
    <row r="7" spans="1:9" ht="14.45" x14ac:dyDescent="0.3">
      <c r="A7" s="79">
        <v>43102</v>
      </c>
      <c r="B7" s="67">
        <v>1.5</v>
      </c>
      <c r="C7" s="67">
        <v>1.25</v>
      </c>
      <c r="D7" s="67">
        <v>-0.4</v>
      </c>
      <c r="E7" s="67"/>
      <c r="F7" s="67"/>
      <c r="G7" s="67"/>
    </row>
    <row r="8" spans="1:9" ht="14.45" x14ac:dyDescent="0.3">
      <c r="A8" s="79">
        <v>43103</v>
      </c>
      <c r="B8" s="67">
        <v>1.5</v>
      </c>
      <c r="C8" s="67">
        <v>1.25</v>
      </c>
      <c r="D8" s="67">
        <v>-0.4</v>
      </c>
      <c r="E8" s="67"/>
      <c r="F8" s="67"/>
      <c r="G8" s="67"/>
    </row>
    <row r="9" spans="1:9" ht="14.45" x14ac:dyDescent="0.3">
      <c r="A9" s="79">
        <v>43104</v>
      </c>
      <c r="B9" s="67">
        <v>1.5</v>
      </c>
      <c r="C9" s="67">
        <v>1.25</v>
      </c>
      <c r="D9" s="67">
        <v>-0.4</v>
      </c>
      <c r="E9" s="67"/>
      <c r="F9" s="67"/>
      <c r="G9" s="67"/>
    </row>
    <row r="10" spans="1:9" ht="14.45" x14ac:dyDescent="0.3">
      <c r="A10" s="79">
        <v>43105</v>
      </c>
      <c r="B10" s="67">
        <v>1.5</v>
      </c>
      <c r="C10" s="67">
        <v>1.25</v>
      </c>
      <c r="D10" s="67">
        <v>-0.4</v>
      </c>
      <c r="E10" s="67"/>
      <c r="F10" s="67"/>
      <c r="G10" s="67"/>
    </row>
    <row r="11" spans="1:9" ht="14.45" x14ac:dyDescent="0.3">
      <c r="A11" s="79">
        <v>43108</v>
      </c>
      <c r="B11" s="67">
        <v>1.5</v>
      </c>
      <c r="C11" s="67">
        <v>1.25</v>
      </c>
      <c r="D11" s="67">
        <v>-0.4</v>
      </c>
      <c r="E11" s="67"/>
      <c r="F11" s="67"/>
      <c r="G11" s="67"/>
    </row>
    <row r="12" spans="1:9" ht="14.45" x14ac:dyDescent="0.3">
      <c r="A12" s="79">
        <v>43109</v>
      </c>
      <c r="B12" s="67">
        <v>1.5</v>
      </c>
      <c r="C12" s="67">
        <v>1.25</v>
      </c>
      <c r="D12" s="67">
        <v>-0.4</v>
      </c>
      <c r="E12" s="67"/>
      <c r="F12" s="67"/>
      <c r="G12" s="67"/>
    </row>
    <row r="13" spans="1:9" ht="14.45" x14ac:dyDescent="0.3">
      <c r="A13" s="79">
        <v>43110</v>
      </c>
      <c r="B13" s="67">
        <v>1.5</v>
      </c>
      <c r="C13" s="67">
        <v>1.25</v>
      </c>
      <c r="D13" s="67">
        <v>-0.4</v>
      </c>
      <c r="E13" s="67"/>
      <c r="F13" s="67"/>
      <c r="G13" s="67"/>
    </row>
    <row r="14" spans="1:9" ht="14.45" x14ac:dyDescent="0.3">
      <c r="A14" s="79">
        <v>43111</v>
      </c>
      <c r="B14" s="67">
        <v>1.5</v>
      </c>
      <c r="C14" s="67">
        <v>1.25</v>
      </c>
      <c r="D14" s="67">
        <v>-0.4</v>
      </c>
      <c r="E14" s="67"/>
      <c r="F14" s="67"/>
      <c r="G14" s="67"/>
    </row>
    <row r="15" spans="1:9" ht="14.45" x14ac:dyDescent="0.3">
      <c r="A15" s="79">
        <v>43112</v>
      </c>
      <c r="B15" s="67">
        <v>1.5</v>
      </c>
      <c r="C15" s="67">
        <v>1.25</v>
      </c>
      <c r="D15" s="67">
        <v>-0.4</v>
      </c>
      <c r="E15" s="67"/>
      <c r="F15" s="67"/>
      <c r="G15" s="67"/>
    </row>
    <row r="16" spans="1:9" ht="14.45" x14ac:dyDescent="0.3">
      <c r="A16" s="79">
        <v>43115</v>
      </c>
      <c r="B16" s="67">
        <v>1.5</v>
      </c>
      <c r="C16" s="67">
        <v>1.25</v>
      </c>
      <c r="D16" s="67">
        <v>-0.4</v>
      </c>
      <c r="E16" s="67"/>
      <c r="F16" s="67"/>
      <c r="G16" s="67"/>
    </row>
    <row r="17" spans="1:7" ht="14.45" x14ac:dyDescent="0.3">
      <c r="A17" s="79">
        <v>43116</v>
      </c>
      <c r="B17" s="67">
        <v>1.5</v>
      </c>
      <c r="C17" s="67">
        <v>1.25</v>
      </c>
      <c r="D17" s="67">
        <v>-0.4</v>
      </c>
      <c r="E17" s="67"/>
      <c r="F17" s="67"/>
      <c r="G17" s="67"/>
    </row>
    <row r="18" spans="1:7" ht="14.45" x14ac:dyDescent="0.3">
      <c r="A18" s="79">
        <v>43117</v>
      </c>
      <c r="B18" s="67">
        <v>1.5</v>
      </c>
      <c r="C18" s="67">
        <v>1.25</v>
      </c>
      <c r="D18" s="67">
        <v>-0.4</v>
      </c>
      <c r="E18" s="67"/>
      <c r="F18" s="67"/>
      <c r="G18" s="67"/>
    </row>
    <row r="19" spans="1:7" ht="14.45" x14ac:dyDescent="0.3">
      <c r="A19" s="79">
        <v>43118</v>
      </c>
      <c r="B19" s="67">
        <v>1.5</v>
      </c>
      <c r="C19" s="67">
        <v>1.25</v>
      </c>
      <c r="D19" s="67">
        <v>-0.4</v>
      </c>
      <c r="E19" s="67"/>
      <c r="F19" s="67"/>
      <c r="G19" s="67"/>
    </row>
    <row r="20" spans="1:7" ht="14.45" x14ac:dyDescent="0.3">
      <c r="A20" s="79">
        <v>43119</v>
      </c>
      <c r="B20" s="67">
        <v>1.5</v>
      </c>
      <c r="C20" s="67">
        <v>1.25</v>
      </c>
      <c r="D20" s="67">
        <v>-0.4</v>
      </c>
      <c r="E20" s="67"/>
      <c r="F20" s="67"/>
      <c r="G20" s="67"/>
    </row>
    <row r="21" spans="1:7" ht="14.45" x14ac:dyDescent="0.3">
      <c r="A21" s="79">
        <v>43122</v>
      </c>
      <c r="B21" s="67">
        <v>1.5</v>
      </c>
      <c r="C21" s="67">
        <v>1.25</v>
      </c>
      <c r="D21" s="67">
        <v>-0.4</v>
      </c>
      <c r="E21" s="67"/>
      <c r="F21" s="67"/>
      <c r="G21" s="67"/>
    </row>
    <row r="22" spans="1:7" ht="14.45" x14ac:dyDescent="0.3">
      <c r="A22" s="79">
        <v>43123</v>
      </c>
      <c r="B22" s="67">
        <v>1.5</v>
      </c>
      <c r="C22" s="67">
        <v>1.25</v>
      </c>
      <c r="D22" s="67">
        <v>-0.4</v>
      </c>
      <c r="E22" s="67"/>
      <c r="F22" s="67"/>
      <c r="G22" s="67"/>
    </row>
    <row r="23" spans="1:7" ht="14.45" x14ac:dyDescent="0.3">
      <c r="A23" s="79">
        <v>43124</v>
      </c>
      <c r="B23" s="67">
        <v>1.5</v>
      </c>
      <c r="C23" s="67">
        <v>1.25</v>
      </c>
      <c r="D23" s="67">
        <v>-0.4</v>
      </c>
      <c r="E23" s="67"/>
      <c r="F23" s="67"/>
      <c r="G23" s="67"/>
    </row>
    <row r="24" spans="1:7" ht="14.45" x14ac:dyDescent="0.3">
      <c r="A24" s="79">
        <v>43125</v>
      </c>
      <c r="B24" s="67">
        <v>1.5</v>
      </c>
      <c r="C24" s="67">
        <v>1.25</v>
      </c>
      <c r="D24" s="67">
        <v>-0.4</v>
      </c>
      <c r="E24" s="67"/>
      <c r="F24" s="67"/>
      <c r="G24" s="67"/>
    </row>
    <row r="25" spans="1:7" ht="14.45" x14ac:dyDescent="0.3">
      <c r="A25" s="79">
        <v>43126</v>
      </c>
      <c r="B25" s="67">
        <v>1.5</v>
      </c>
      <c r="C25" s="67">
        <v>1.25</v>
      </c>
      <c r="D25" s="67">
        <v>-0.4</v>
      </c>
      <c r="E25" s="67"/>
      <c r="F25" s="67"/>
      <c r="G25" s="67"/>
    </row>
    <row r="26" spans="1:7" ht="14.45" x14ac:dyDescent="0.3">
      <c r="A26" s="79">
        <v>43129</v>
      </c>
      <c r="B26" s="67">
        <v>1.5</v>
      </c>
      <c r="C26" s="67">
        <v>1.25</v>
      </c>
      <c r="D26" s="67">
        <v>-0.4</v>
      </c>
      <c r="E26" s="67"/>
      <c r="F26" s="67"/>
      <c r="G26" s="67"/>
    </row>
    <row r="27" spans="1:7" ht="14.45" x14ac:dyDescent="0.3">
      <c r="A27" s="79">
        <v>43130</v>
      </c>
      <c r="B27" s="67">
        <v>1.5</v>
      </c>
      <c r="C27" s="67">
        <v>1.25</v>
      </c>
      <c r="D27" s="67">
        <v>-0.4</v>
      </c>
      <c r="E27" s="67"/>
      <c r="F27" s="67"/>
      <c r="G27" s="67"/>
    </row>
    <row r="28" spans="1:7" ht="14.45" x14ac:dyDescent="0.3">
      <c r="A28" s="79">
        <v>43131</v>
      </c>
      <c r="B28" s="67">
        <v>1.5</v>
      </c>
      <c r="C28" s="67">
        <v>1.25</v>
      </c>
      <c r="D28" s="67">
        <v>-0.4</v>
      </c>
      <c r="E28" s="67"/>
      <c r="F28" s="67"/>
      <c r="G28" s="67"/>
    </row>
    <row r="29" spans="1:7" ht="14.45" x14ac:dyDescent="0.3">
      <c r="A29" s="79">
        <v>43132</v>
      </c>
      <c r="B29" s="67">
        <v>1.5</v>
      </c>
      <c r="C29" s="67">
        <v>1.25</v>
      </c>
      <c r="D29" s="67">
        <v>-0.4</v>
      </c>
      <c r="E29" s="67"/>
      <c r="F29" s="67"/>
      <c r="G29" s="67"/>
    </row>
    <row r="30" spans="1:7" ht="14.45" x14ac:dyDescent="0.3">
      <c r="A30" s="79">
        <v>43133</v>
      </c>
      <c r="B30" s="67">
        <v>1.5</v>
      </c>
      <c r="C30" s="67">
        <v>1.25</v>
      </c>
      <c r="D30" s="67">
        <v>-0.4</v>
      </c>
      <c r="E30" s="67"/>
      <c r="F30" s="67"/>
      <c r="G30" s="67"/>
    </row>
    <row r="31" spans="1:7" ht="14.45" x14ac:dyDescent="0.3">
      <c r="A31" s="79">
        <v>43136</v>
      </c>
      <c r="B31" s="67">
        <v>1.5</v>
      </c>
      <c r="C31" s="67">
        <v>1.25</v>
      </c>
      <c r="D31" s="67">
        <v>-0.4</v>
      </c>
      <c r="E31" s="67"/>
      <c r="F31" s="67"/>
      <c r="G31" s="67"/>
    </row>
    <row r="32" spans="1:7" ht="14.45" x14ac:dyDescent="0.3">
      <c r="A32" s="79">
        <v>43137</v>
      </c>
      <c r="B32" s="67">
        <v>1.5</v>
      </c>
      <c r="C32" s="67">
        <v>1.25</v>
      </c>
      <c r="D32" s="67">
        <v>-0.4</v>
      </c>
      <c r="E32" s="67"/>
      <c r="F32" s="67"/>
      <c r="G32" s="67"/>
    </row>
    <row r="33" spans="1:7" ht="14.45" x14ac:dyDescent="0.3">
      <c r="A33" s="79">
        <v>43138</v>
      </c>
      <c r="B33" s="67">
        <v>1.5</v>
      </c>
      <c r="C33" s="67">
        <v>1.25</v>
      </c>
      <c r="D33" s="67">
        <v>-0.4</v>
      </c>
      <c r="E33" s="67"/>
      <c r="F33" s="67"/>
      <c r="G33" s="67"/>
    </row>
    <row r="34" spans="1:7" ht="14.45" x14ac:dyDescent="0.3">
      <c r="A34" s="79">
        <v>43139</v>
      </c>
      <c r="B34" s="67">
        <v>1.5</v>
      </c>
      <c r="C34" s="67">
        <v>1.25</v>
      </c>
      <c r="D34" s="67">
        <v>-0.4</v>
      </c>
      <c r="E34" s="67"/>
      <c r="F34" s="67"/>
      <c r="G34" s="67"/>
    </row>
    <row r="35" spans="1:7" ht="14.45" x14ac:dyDescent="0.3">
      <c r="A35" s="79">
        <v>43140</v>
      </c>
      <c r="B35" s="67">
        <v>1.5</v>
      </c>
      <c r="C35" s="67">
        <v>1.25</v>
      </c>
      <c r="D35" s="67">
        <v>-0.4</v>
      </c>
      <c r="E35" s="67"/>
      <c r="F35" s="67"/>
      <c r="G35" s="67"/>
    </row>
    <row r="36" spans="1:7" ht="14.45" x14ac:dyDescent="0.3">
      <c r="A36" s="79">
        <v>43143</v>
      </c>
      <c r="B36" s="67">
        <v>1.5</v>
      </c>
      <c r="C36" s="67">
        <v>1.25</v>
      </c>
      <c r="D36" s="67">
        <v>-0.4</v>
      </c>
      <c r="E36" s="67"/>
      <c r="F36" s="67"/>
      <c r="G36" s="67"/>
    </row>
    <row r="37" spans="1:7" ht="14.45" x14ac:dyDescent="0.3">
      <c r="A37" s="79">
        <v>43144</v>
      </c>
      <c r="B37" s="67">
        <v>1.5</v>
      </c>
      <c r="C37" s="67">
        <v>1.25</v>
      </c>
      <c r="D37" s="67">
        <v>-0.4</v>
      </c>
      <c r="E37" s="67"/>
      <c r="F37" s="67"/>
      <c r="G37" s="67"/>
    </row>
    <row r="38" spans="1:7" ht="14.45" x14ac:dyDescent="0.3">
      <c r="A38" s="79">
        <v>43145</v>
      </c>
      <c r="B38" s="67">
        <v>1.5</v>
      </c>
      <c r="C38" s="67">
        <v>1.25</v>
      </c>
      <c r="D38" s="67">
        <v>-0.4</v>
      </c>
      <c r="E38" s="67"/>
      <c r="F38" s="67"/>
      <c r="G38" s="67"/>
    </row>
    <row r="39" spans="1:7" ht="14.45" x14ac:dyDescent="0.3">
      <c r="A39" s="79">
        <v>43146</v>
      </c>
      <c r="B39" s="67">
        <v>1.5</v>
      </c>
      <c r="C39" s="67">
        <v>1.25</v>
      </c>
      <c r="D39" s="67">
        <v>-0.4</v>
      </c>
      <c r="E39" s="67"/>
      <c r="F39" s="67"/>
      <c r="G39" s="67"/>
    </row>
    <row r="40" spans="1:7" ht="14.45" x14ac:dyDescent="0.3">
      <c r="A40" s="79">
        <v>43147</v>
      </c>
      <c r="B40" s="67">
        <v>1.5</v>
      </c>
      <c r="C40" s="67">
        <v>1.25</v>
      </c>
      <c r="D40" s="67">
        <v>-0.4</v>
      </c>
      <c r="E40" s="67"/>
      <c r="F40" s="67"/>
      <c r="G40" s="67"/>
    </row>
    <row r="41" spans="1:7" ht="14.45" x14ac:dyDescent="0.3">
      <c r="A41" s="79">
        <v>43150</v>
      </c>
      <c r="B41" s="67">
        <v>1.5</v>
      </c>
      <c r="C41" s="67">
        <v>1.25</v>
      </c>
      <c r="D41" s="67">
        <v>-0.4</v>
      </c>
      <c r="E41" s="67"/>
      <c r="F41" s="67"/>
      <c r="G41" s="67"/>
    </row>
    <row r="42" spans="1:7" ht="14.45" x14ac:dyDescent="0.3">
      <c r="A42" s="79">
        <v>43151</v>
      </c>
      <c r="B42" s="67">
        <v>1.5</v>
      </c>
      <c r="C42" s="67">
        <v>1.25</v>
      </c>
      <c r="D42" s="67">
        <v>-0.4</v>
      </c>
      <c r="E42" s="67"/>
      <c r="F42" s="67"/>
      <c r="G42" s="67"/>
    </row>
    <row r="43" spans="1:7" ht="14.45" x14ac:dyDescent="0.3">
      <c r="A43" s="79">
        <v>43152</v>
      </c>
      <c r="B43" s="67">
        <v>1.5</v>
      </c>
      <c r="C43" s="67">
        <v>1.25</v>
      </c>
      <c r="D43" s="67">
        <v>-0.4</v>
      </c>
      <c r="E43" s="67"/>
      <c r="F43" s="67"/>
      <c r="G43" s="67"/>
    </row>
    <row r="44" spans="1:7" ht="14.45" x14ac:dyDescent="0.3">
      <c r="A44" s="79">
        <v>43153</v>
      </c>
      <c r="B44" s="67">
        <v>1.5</v>
      </c>
      <c r="C44" s="67">
        <v>1.25</v>
      </c>
      <c r="D44" s="67">
        <v>-0.4</v>
      </c>
      <c r="E44" s="67"/>
      <c r="F44" s="67"/>
      <c r="G44" s="67"/>
    </row>
    <row r="45" spans="1:7" ht="14.45" x14ac:dyDescent="0.3">
      <c r="A45" s="79">
        <v>43154</v>
      </c>
      <c r="B45" s="67">
        <v>1.5</v>
      </c>
      <c r="C45" s="67">
        <v>1.25</v>
      </c>
      <c r="D45" s="67">
        <v>-0.4</v>
      </c>
      <c r="E45" s="67"/>
      <c r="F45" s="67"/>
      <c r="G45" s="67"/>
    </row>
    <row r="46" spans="1:7" ht="14.45" x14ac:dyDescent="0.3">
      <c r="A46" s="79">
        <v>43157</v>
      </c>
      <c r="B46" s="67">
        <v>1.5</v>
      </c>
      <c r="C46" s="67">
        <v>1.25</v>
      </c>
      <c r="D46" s="67">
        <v>-0.4</v>
      </c>
      <c r="E46" s="67"/>
      <c r="F46" s="67"/>
      <c r="G46" s="67"/>
    </row>
    <row r="47" spans="1:7" ht="14.45" x14ac:dyDescent="0.3">
      <c r="A47" s="79">
        <v>43158</v>
      </c>
      <c r="B47" s="67">
        <v>1.5</v>
      </c>
      <c r="C47" s="67">
        <v>1.25</v>
      </c>
      <c r="D47" s="67">
        <v>-0.4</v>
      </c>
      <c r="E47" s="67"/>
      <c r="F47" s="67"/>
      <c r="G47" s="67"/>
    </row>
    <row r="48" spans="1:7" ht="14.45" x14ac:dyDescent="0.3">
      <c r="A48" s="79">
        <v>43159</v>
      </c>
      <c r="B48" s="67">
        <v>1.5</v>
      </c>
      <c r="C48" s="67">
        <v>1.25</v>
      </c>
      <c r="D48" s="67">
        <v>-0.4</v>
      </c>
      <c r="E48" s="67"/>
      <c r="F48" s="67"/>
      <c r="G48" s="67"/>
    </row>
    <row r="49" spans="1:7" ht="14.45" x14ac:dyDescent="0.3">
      <c r="A49" s="79">
        <v>43160</v>
      </c>
      <c r="B49" s="67">
        <v>1.5</v>
      </c>
      <c r="C49" s="67">
        <v>1.25</v>
      </c>
      <c r="D49" s="67">
        <v>-0.4</v>
      </c>
      <c r="E49" s="67"/>
      <c r="F49" s="67"/>
      <c r="G49" s="67"/>
    </row>
    <row r="50" spans="1:7" ht="14.45" x14ac:dyDescent="0.3">
      <c r="A50" s="79">
        <v>43161</v>
      </c>
      <c r="B50" s="67">
        <v>1.5</v>
      </c>
      <c r="C50" s="67">
        <v>1.25</v>
      </c>
      <c r="D50" s="67">
        <v>-0.4</v>
      </c>
      <c r="E50" s="67"/>
      <c r="F50" s="67"/>
      <c r="G50" s="67"/>
    </row>
    <row r="51" spans="1:7" ht="14.45" x14ac:dyDescent="0.3">
      <c r="A51" s="79">
        <v>43164</v>
      </c>
      <c r="B51" s="67">
        <v>1.5</v>
      </c>
      <c r="C51" s="67">
        <v>1.25</v>
      </c>
      <c r="D51" s="67">
        <v>-0.4</v>
      </c>
      <c r="E51" s="67"/>
      <c r="F51" s="67"/>
      <c r="G51" s="67"/>
    </row>
    <row r="52" spans="1:7" ht="14.45" x14ac:dyDescent="0.3">
      <c r="A52" s="79">
        <v>43165</v>
      </c>
      <c r="B52" s="67">
        <v>1.5</v>
      </c>
      <c r="C52" s="67">
        <v>1.25</v>
      </c>
      <c r="D52" s="67">
        <v>-0.4</v>
      </c>
      <c r="E52" s="67"/>
      <c r="F52" s="67"/>
      <c r="G52" s="67"/>
    </row>
    <row r="53" spans="1:7" ht="14.45" x14ac:dyDescent="0.3">
      <c r="A53" s="79">
        <v>43166</v>
      </c>
      <c r="B53" s="67">
        <v>1.5</v>
      </c>
      <c r="C53" s="67">
        <v>1.25</v>
      </c>
      <c r="D53" s="67">
        <v>-0.4</v>
      </c>
      <c r="E53" s="67"/>
      <c r="F53" s="67"/>
      <c r="G53" s="67"/>
    </row>
    <row r="54" spans="1:7" ht="14.45" x14ac:dyDescent="0.3">
      <c r="A54" s="79">
        <v>43167</v>
      </c>
      <c r="B54" s="67">
        <v>1.5</v>
      </c>
      <c r="C54" s="67">
        <v>1.25</v>
      </c>
      <c r="D54" s="67">
        <v>-0.4</v>
      </c>
      <c r="E54" s="67"/>
      <c r="F54" s="67"/>
      <c r="G54" s="67"/>
    </row>
    <row r="55" spans="1:7" ht="14.45" x14ac:dyDescent="0.3">
      <c r="A55" s="79">
        <v>43168</v>
      </c>
      <c r="B55" s="67">
        <v>1.5</v>
      </c>
      <c r="C55" s="67">
        <v>1.25</v>
      </c>
      <c r="D55" s="67">
        <v>-0.4</v>
      </c>
      <c r="E55" s="67"/>
      <c r="F55" s="67"/>
      <c r="G55" s="67"/>
    </row>
    <row r="56" spans="1:7" ht="14.45" x14ac:dyDescent="0.3">
      <c r="A56" s="79">
        <v>43171</v>
      </c>
      <c r="B56" s="67">
        <v>1.5</v>
      </c>
      <c r="C56" s="67">
        <v>1.25</v>
      </c>
      <c r="D56" s="67">
        <v>-0.4</v>
      </c>
      <c r="E56" s="67"/>
      <c r="F56" s="67"/>
      <c r="G56" s="67"/>
    </row>
    <row r="57" spans="1:7" ht="14.45" x14ac:dyDescent="0.3">
      <c r="A57" s="79">
        <v>43172</v>
      </c>
      <c r="B57" s="67">
        <v>1.5</v>
      </c>
      <c r="C57" s="67">
        <v>1.25</v>
      </c>
      <c r="D57" s="67">
        <v>-0.4</v>
      </c>
      <c r="E57" s="67"/>
      <c r="F57" s="67"/>
      <c r="G57" s="67"/>
    </row>
    <row r="58" spans="1:7" ht="14.45" x14ac:dyDescent="0.3">
      <c r="A58" s="79">
        <v>43173</v>
      </c>
      <c r="B58" s="67">
        <v>1.5</v>
      </c>
      <c r="C58" s="67">
        <v>1.25</v>
      </c>
      <c r="D58" s="67">
        <v>-0.4</v>
      </c>
      <c r="E58" s="67"/>
      <c r="F58" s="67"/>
      <c r="G58" s="67"/>
    </row>
    <row r="59" spans="1:7" ht="14.45" x14ac:dyDescent="0.3">
      <c r="A59" s="79">
        <v>43174</v>
      </c>
      <c r="B59" s="67">
        <v>1.5</v>
      </c>
      <c r="C59" s="67">
        <v>1.25</v>
      </c>
      <c r="D59" s="67">
        <v>-0.4</v>
      </c>
      <c r="E59" s="67"/>
      <c r="F59" s="67"/>
      <c r="G59" s="67"/>
    </row>
    <row r="60" spans="1:7" ht="14.45" x14ac:dyDescent="0.3">
      <c r="A60" s="79">
        <v>43175</v>
      </c>
      <c r="B60" s="67">
        <v>1.5</v>
      </c>
      <c r="C60" s="67">
        <v>1.25</v>
      </c>
      <c r="D60" s="67">
        <v>-0.4</v>
      </c>
      <c r="E60" s="67"/>
      <c r="F60" s="67"/>
      <c r="G60" s="67"/>
    </row>
    <row r="61" spans="1:7" ht="14.45" x14ac:dyDescent="0.3">
      <c r="A61" s="79">
        <v>43178</v>
      </c>
      <c r="B61" s="67">
        <v>1.5</v>
      </c>
      <c r="C61" s="67">
        <v>1.25</v>
      </c>
      <c r="D61" s="67">
        <v>-0.4</v>
      </c>
      <c r="E61" s="67"/>
      <c r="F61" s="67"/>
      <c r="G61" s="67"/>
    </row>
    <row r="62" spans="1:7" ht="14.45" x14ac:dyDescent="0.3">
      <c r="A62" s="79">
        <v>43179</v>
      </c>
      <c r="B62" s="67">
        <v>1.5</v>
      </c>
      <c r="C62" s="67">
        <v>1.25</v>
      </c>
      <c r="D62" s="67">
        <v>-0.4</v>
      </c>
      <c r="E62" s="67"/>
      <c r="F62" s="67"/>
      <c r="G62" s="67"/>
    </row>
    <row r="63" spans="1:7" ht="14.45" x14ac:dyDescent="0.3">
      <c r="A63" s="79">
        <v>43180</v>
      </c>
      <c r="B63" s="67">
        <v>1.5</v>
      </c>
      <c r="C63" s="67">
        <v>1.25</v>
      </c>
      <c r="D63" s="67">
        <v>-0.4</v>
      </c>
      <c r="E63" s="67"/>
      <c r="F63" s="67"/>
      <c r="G63" s="67"/>
    </row>
    <row r="64" spans="1:7" ht="14.45" x14ac:dyDescent="0.3">
      <c r="A64" s="79">
        <v>43181</v>
      </c>
      <c r="B64" s="67">
        <v>1.75</v>
      </c>
      <c r="C64" s="67">
        <v>1.5</v>
      </c>
      <c r="D64" s="67">
        <v>-0.4</v>
      </c>
      <c r="E64" s="67"/>
      <c r="F64" s="67"/>
      <c r="G64" s="67"/>
    </row>
    <row r="65" spans="1:7" ht="14.45" x14ac:dyDescent="0.3">
      <c r="A65" s="79">
        <v>43182</v>
      </c>
      <c r="B65" s="67">
        <v>1.75</v>
      </c>
      <c r="C65" s="67">
        <v>1.5</v>
      </c>
      <c r="D65" s="67">
        <v>-0.4</v>
      </c>
      <c r="E65" s="67"/>
      <c r="F65" s="67"/>
      <c r="G65" s="67"/>
    </row>
    <row r="66" spans="1:7" ht="14.45" x14ac:dyDescent="0.3">
      <c r="A66" s="79">
        <v>43185</v>
      </c>
      <c r="B66" s="67">
        <v>1.75</v>
      </c>
      <c r="C66" s="67">
        <v>1.5</v>
      </c>
      <c r="D66" s="67">
        <v>-0.4</v>
      </c>
      <c r="E66" s="67"/>
      <c r="F66" s="67"/>
      <c r="G66" s="67"/>
    </row>
    <row r="67" spans="1:7" ht="14.45" x14ac:dyDescent="0.3">
      <c r="A67" s="79">
        <v>43186</v>
      </c>
      <c r="B67" s="67">
        <v>1.75</v>
      </c>
      <c r="C67" s="67">
        <v>1.5</v>
      </c>
      <c r="D67" s="67">
        <v>-0.4</v>
      </c>
      <c r="E67" s="67"/>
      <c r="F67" s="67"/>
      <c r="G67" s="67"/>
    </row>
    <row r="68" spans="1:7" ht="14.45" x14ac:dyDescent="0.3">
      <c r="A68" s="79">
        <v>43187</v>
      </c>
      <c r="B68" s="67">
        <v>1.75</v>
      </c>
      <c r="C68" s="67">
        <v>1.5</v>
      </c>
      <c r="D68" s="67">
        <v>-0.4</v>
      </c>
      <c r="E68" s="67"/>
      <c r="F68" s="67"/>
      <c r="G68" s="67"/>
    </row>
    <row r="69" spans="1:7" ht="14.45" x14ac:dyDescent="0.3">
      <c r="A69" s="79">
        <v>43188</v>
      </c>
      <c r="B69" s="67">
        <v>1.75</v>
      </c>
      <c r="C69" s="67">
        <v>1.5</v>
      </c>
      <c r="D69" s="67">
        <v>-0.4</v>
      </c>
      <c r="E69" s="67"/>
      <c r="F69" s="67"/>
      <c r="G69" s="67"/>
    </row>
    <row r="70" spans="1:7" ht="14.45" x14ac:dyDescent="0.3">
      <c r="A70" s="79">
        <v>43189</v>
      </c>
      <c r="B70" s="67">
        <v>1.75</v>
      </c>
      <c r="C70" s="67">
        <v>1.5</v>
      </c>
      <c r="D70" s="67">
        <v>-0.4</v>
      </c>
      <c r="E70" s="67"/>
      <c r="F70" s="67"/>
      <c r="G70" s="67"/>
    </row>
    <row r="71" spans="1:7" ht="14.45" x14ac:dyDescent="0.3">
      <c r="A71" s="79">
        <v>43192</v>
      </c>
      <c r="B71" s="67">
        <v>1.75</v>
      </c>
      <c r="C71" s="67">
        <v>1.5</v>
      </c>
      <c r="D71" s="67">
        <v>-0.4</v>
      </c>
      <c r="E71" s="67"/>
      <c r="F71" s="67"/>
      <c r="G71" s="67"/>
    </row>
    <row r="72" spans="1:7" ht="14.45" x14ac:dyDescent="0.3">
      <c r="A72" s="79">
        <v>43193</v>
      </c>
      <c r="B72" s="67">
        <v>1.75</v>
      </c>
      <c r="C72" s="67">
        <v>1.5</v>
      </c>
      <c r="D72" s="67">
        <v>-0.4</v>
      </c>
      <c r="E72" s="67"/>
      <c r="F72" s="67"/>
      <c r="G72" s="67"/>
    </row>
    <row r="73" spans="1:7" ht="14.45" x14ac:dyDescent="0.3">
      <c r="A73" s="79">
        <v>43194</v>
      </c>
      <c r="B73" s="67">
        <v>1.75</v>
      </c>
      <c r="C73" s="67">
        <v>1.5</v>
      </c>
      <c r="D73" s="67">
        <v>-0.4</v>
      </c>
      <c r="E73" s="67"/>
      <c r="F73" s="67"/>
      <c r="G73" s="67"/>
    </row>
    <row r="74" spans="1:7" ht="14.45" x14ac:dyDescent="0.3">
      <c r="A74" s="79">
        <v>43195</v>
      </c>
      <c r="B74" s="67">
        <v>1.75</v>
      </c>
      <c r="C74" s="67">
        <v>1.5</v>
      </c>
      <c r="D74" s="67">
        <v>-0.4</v>
      </c>
      <c r="E74" s="67"/>
      <c r="F74" s="67"/>
      <c r="G74" s="67"/>
    </row>
    <row r="75" spans="1:7" ht="14.45" x14ac:dyDescent="0.3">
      <c r="A75" s="79">
        <v>43196</v>
      </c>
      <c r="B75" s="67">
        <v>1.75</v>
      </c>
      <c r="C75" s="67">
        <v>1.5</v>
      </c>
      <c r="D75" s="67">
        <v>-0.4</v>
      </c>
      <c r="E75" s="67"/>
      <c r="F75" s="67"/>
      <c r="G75" s="67"/>
    </row>
    <row r="76" spans="1:7" ht="14.45" x14ac:dyDescent="0.3">
      <c r="A76" s="79">
        <v>43199</v>
      </c>
      <c r="B76" s="67">
        <v>1.75</v>
      </c>
      <c r="C76" s="67">
        <v>1.5</v>
      </c>
      <c r="D76" s="67">
        <v>-0.4</v>
      </c>
      <c r="E76" s="67"/>
      <c r="F76" s="67"/>
      <c r="G76" s="67"/>
    </row>
    <row r="77" spans="1:7" ht="14.45" x14ac:dyDescent="0.3">
      <c r="A77" s="79">
        <v>43200</v>
      </c>
      <c r="B77" s="67">
        <v>1.75</v>
      </c>
      <c r="C77" s="67">
        <v>1.5</v>
      </c>
      <c r="D77" s="67">
        <v>-0.4</v>
      </c>
      <c r="E77" s="67"/>
      <c r="F77" s="67"/>
      <c r="G77" s="67"/>
    </row>
    <row r="78" spans="1:7" ht="14.45" x14ac:dyDescent="0.3">
      <c r="A78" s="79">
        <v>43201</v>
      </c>
      <c r="B78" s="67">
        <v>1.75</v>
      </c>
      <c r="C78" s="67">
        <v>1.5</v>
      </c>
      <c r="D78" s="67">
        <v>-0.4</v>
      </c>
      <c r="E78" s="67"/>
      <c r="F78" s="67"/>
      <c r="G78" s="67"/>
    </row>
    <row r="79" spans="1:7" ht="14.45" x14ac:dyDescent="0.3">
      <c r="A79" s="79">
        <v>43202</v>
      </c>
      <c r="B79" s="67">
        <v>1.75</v>
      </c>
      <c r="C79" s="67">
        <v>1.5</v>
      </c>
      <c r="D79" s="67">
        <v>-0.4</v>
      </c>
      <c r="E79" s="67"/>
      <c r="F79" s="67"/>
      <c r="G79" s="67"/>
    </row>
    <row r="80" spans="1:7" ht="14.45" x14ac:dyDescent="0.3">
      <c r="A80" s="79">
        <v>43203</v>
      </c>
      <c r="B80" s="67">
        <v>1.75</v>
      </c>
      <c r="C80" s="67">
        <v>1.5</v>
      </c>
      <c r="D80" s="67">
        <v>-0.4</v>
      </c>
      <c r="E80" s="67"/>
      <c r="F80" s="67"/>
      <c r="G80" s="67"/>
    </row>
    <row r="81" spans="1:7" ht="14.45" x14ac:dyDescent="0.3">
      <c r="A81" s="79">
        <v>43206</v>
      </c>
      <c r="B81" s="67">
        <v>1.75</v>
      </c>
      <c r="C81" s="67">
        <v>1.5</v>
      </c>
      <c r="D81" s="67">
        <v>-0.4</v>
      </c>
      <c r="E81" s="67"/>
      <c r="F81" s="67"/>
      <c r="G81" s="67"/>
    </row>
    <row r="82" spans="1:7" ht="14.45" x14ac:dyDescent="0.3">
      <c r="A82" s="79">
        <v>43207</v>
      </c>
      <c r="B82" s="67">
        <v>1.75</v>
      </c>
      <c r="C82" s="67">
        <v>1.5</v>
      </c>
      <c r="D82" s="67">
        <v>-0.4</v>
      </c>
      <c r="E82" s="67"/>
      <c r="F82" s="67"/>
      <c r="G82" s="67"/>
    </row>
    <row r="83" spans="1:7" ht="14.45" x14ac:dyDescent="0.3">
      <c r="A83" s="79">
        <v>43208</v>
      </c>
      <c r="B83" s="67">
        <v>1.75</v>
      </c>
      <c r="C83" s="67">
        <v>1.5</v>
      </c>
      <c r="D83" s="67">
        <v>-0.4</v>
      </c>
      <c r="E83" s="67"/>
      <c r="F83" s="67"/>
      <c r="G83" s="67"/>
    </row>
    <row r="84" spans="1:7" ht="14.45" x14ac:dyDescent="0.3">
      <c r="A84" s="79">
        <v>43209</v>
      </c>
      <c r="B84" s="67">
        <v>1.75</v>
      </c>
      <c r="C84" s="67">
        <v>1.5</v>
      </c>
      <c r="D84" s="67">
        <v>-0.4</v>
      </c>
      <c r="E84" s="67"/>
      <c r="F84" s="67"/>
      <c r="G84" s="67"/>
    </row>
    <row r="85" spans="1:7" ht="14.45" x14ac:dyDescent="0.3">
      <c r="A85" s="79">
        <v>43210</v>
      </c>
      <c r="B85" s="67">
        <v>1.75</v>
      </c>
      <c r="C85" s="67">
        <v>1.5</v>
      </c>
      <c r="D85" s="67">
        <v>-0.4</v>
      </c>
      <c r="E85" s="67"/>
      <c r="F85" s="67"/>
      <c r="G85" s="67"/>
    </row>
    <row r="86" spans="1:7" ht="14.45" x14ac:dyDescent="0.3">
      <c r="A86" s="79">
        <v>43213</v>
      </c>
      <c r="B86" s="67">
        <v>1.75</v>
      </c>
      <c r="C86" s="67">
        <v>1.5</v>
      </c>
      <c r="D86" s="67">
        <v>-0.4</v>
      </c>
      <c r="E86" s="67"/>
      <c r="F86" s="67"/>
      <c r="G86" s="67"/>
    </row>
    <row r="87" spans="1:7" ht="14.45" x14ac:dyDescent="0.3">
      <c r="A87" s="79">
        <v>43214</v>
      </c>
      <c r="B87" s="67">
        <v>1.75</v>
      </c>
      <c r="C87" s="67">
        <v>1.5</v>
      </c>
      <c r="D87" s="67">
        <v>-0.4</v>
      </c>
      <c r="E87" s="67"/>
      <c r="F87" s="67"/>
      <c r="G87" s="67"/>
    </row>
    <row r="88" spans="1:7" ht="14.45" x14ac:dyDescent="0.3">
      <c r="A88" s="79">
        <v>43215</v>
      </c>
      <c r="B88" s="67">
        <v>1.75</v>
      </c>
      <c r="C88" s="67">
        <v>1.5</v>
      </c>
      <c r="D88" s="67">
        <v>-0.4</v>
      </c>
      <c r="E88" s="67"/>
      <c r="F88" s="67"/>
      <c r="G88" s="67"/>
    </row>
    <row r="89" spans="1:7" ht="14.45" x14ac:dyDescent="0.3">
      <c r="A89" s="79">
        <v>43216</v>
      </c>
      <c r="B89" s="67">
        <v>1.75</v>
      </c>
      <c r="C89" s="67">
        <v>1.5</v>
      </c>
      <c r="D89" s="67">
        <v>-0.4</v>
      </c>
      <c r="E89" s="67"/>
      <c r="F89" s="67"/>
      <c r="G89" s="67"/>
    </row>
    <row r="90" spans="1:7" ht="14.45" x14ac:dyDescent="0.3">
      <c r="A90" s="79">
        <v>43217</v>
      </c>
      <c r="B90" s="67">
        <v>1.75</v>
      </c>
      <c r="C90" s="67">
        <v>1.5</v>
      </c>
      <c r="D90" s="67">
        <v>-0.4</v>
      </c>
      <c r="E90" s="67"/>
      <c r="F90" s="67"/>
      <c r="G90" s="67"/>
    </row>
    <row r="91" spans="1:7" ht="14.45" x14ac:dyDescent="0.3">
      <c r="A91" s="79">
        <v>43220</v>
      </c>
      <c r="B91" s="67">
        <v>1.75</v>
      </c>
      <c r="C91" s="67">
        <v>1.5</v>
      </c>
      <c r="D91" s="67">
        <v>-0.4</v>
      </c>
      <c r="E91" s="67"/>
      <c r="F91" s="67"/>
      <c r="G91" s="67"/>
    </row>
    <row r="92" spans="1:7" ht="14.45" x14ac:dyDescent="0.3">
      <c r="A92" s="79">
        <v>43221</v>
      </c>
      <c r="B92" s="67">
        <v>1.75</v>
      </c>
      <c r="C92" s="67">
        <v>1.5</v>
      </c>
      <c r="D92" s="67">
        <v>-0.4</v>
      </c>
      <c r="E92" s="67"/>
      <c r="F92" s="67"/>
      <c r="G92" s="67"/>
    </row>
    <row r="93" spans="1:7" ht="14.45" x14ac:dyDescent="0.3">
      <c r="A93" s="79">
        <v>43222</v>
      </c>
      <c r="B93" s="67">
        <v>1.75</v>
      </c>
      <c r="C93" s="67">
        <v>1.5</v>
      </c>
      <c r="D93" s="67">
        <v>-0.4</v>
      </c>
      <c r="E93" s="67"/>
      <c r="F93" s="67"/>
      <c r="G93" s="67"/>
    </row>
    <row r="94" spans="1:7" ht="14.45" x14ac:dyDescent="0.3">
      <c r="A94" s="79">
        <v>43223</v>
      </c>
      <c r="B94" s="67">
        <v>1.75</v>
      </c>
      <c r="C94" s="67">
        <v>1.5</v>
      </c>
      <c r="D94" s="67">
        <v>-0.4</v>
      </c>
      <c r="E94" s="67"/>
      <c r="F94" s="67"/>
      <c r="G94" s="67"/>
    </row>
    <row r="95" spans="1:7" ht="14.45" x14ac:dyDescent="0.3">
      <c r="A95" s="79">
        <v>43224</v>
      </c>
      <c r="B95" s="67">
        <v>1.75</v>
      </c>
      <c r="C95" s="67">
        <v>1.5</v>
      </c>
      <c r="D95" s="67">
        <v>-0.4</v>
      </c>
      <c r="E95" s="67"/>
      <c r="F95" s="67"/>
      <c r="G95" s="67"/>
    </row>
    <row r="96" spans="1:7" ht="14.45" x14ac:dyDescent="0.3">
      <c r="A96" s="79">
        <v>43227</v>
      </c>
      <c r="B96" s="67">
        <v>1.75</v>
      </c>
      <c r="C96" s="67">
        <v>1.5</v>
      </c>
      <c r="D96" s="67">
        <v>-0.4</v>
      </c>
      <c r="E96" s="67"/>
      <c r="F96" s="67"/>
      <c r="G96" s="67"/>
    </row>
    <row r="97" spans="1:7" ht="14.45" x14ac:dyDescent="0.3">
      <c r="A97" s="79">
        <v>43228</v>
      </c>
      <c r="B97" s="67">
        <v>1.75</v>
      </c>
      <c r="C97" s="67">
        <v>1.5</v>
      </c>
      <c r="D97" s="67">
        <v>-0.4</v>
      </c>
      <c r="E97" s="67"/>
      <c r="F97" s="67"/>
      <c r="G97" s="67"/>
    </row>
    <row r="98" spans="1:7" ht="14.45" x14ac:dyDescent="0.3">
      <c r="A98" s="79">
        <v>43229</v>
      </c>
      <c r="B98" s="67">
        <v>1.75</v>
      </c>
      <c r="C98" s="67">
        <v>1.5</v>
      </c>
      <c r="D98" s="67">
        <v>-0.4</v>
      </c>
      <c r="E98" s="67"/>
      <c r="F98" s="67"/>
      <c r="G98" s="67"/>
    </row>
    <row r="99" spans="1:7" ht="14.45" x14ac:dyDescent="0.3">
      <c r="A99" s="79">
        <v>43230</v>
      </c>
      <c r="B99" s="67">
        <v>1.75</v>
      </c>
      <c r="C99" s="67">
        <v>1.5</v>
      </c>
      <c r="D99" s="67">
        <v>-0.4</v>
      </c>
      <c r="E99" s="67"/>
      <c r="F99" s="67"/>
      <c r="G99" s="67"/>
    </row>
    <row r="100" spans="1:7" ht="14.45" x14ac:dyDescent="0.3">
      <c r="A100" s="79">
        <v>43231</v>
      </c>
      <c r="B100" s="67">
        <v>1.75</v>
      </c>
      <c r="C100" s="67">
        <v>1.5</v>
      </c>
      <c r="D100" s="67">
        <v>-0.4</v>
      </c>
      <c r="E100" s="67"/>
      <c r="F100" s="67"/>
      <c r="G100" s="67"/>
    </row>
    <row r="101" spans="1:7" ht="14.45" x14ac:dyDescent="0.3">
      <c r="A101" s="79">
        <v>43234</v>
      </c>
      <c r="B101" s="67">
        <v>1.75</v>
      </c>
      <c r="C101" s="67">
        <v>1.5</v>
      </c>
      <c r="D101" s="67">
        <v>-0.4</v>
      </c>
      <c r="E101" s="67"/>
      <c r="F101" s="67"/>
      <c r="G101" s="67"/>
    </row>
    <row r="102" spans="1:7" ht="14.45" x14ac:dyDescent="0.3">
      <c r="A102" s="79">
        <v>43235</v>
      </c>
      <c r="B102" s="67">
        <v>1.75</v>
      </c>
      <c r="C102" s="67">
        <v>1.5</v>
      </c>
      <c r="D102" s="67">
        <v>-0.4</v>
      </c>
      <c r="E102" s="67"/>
      <c r="F102" s="67"/>
      <c r="G102" s="67"/>
    </row>
    <row r="103" spans="1:7" ht="14.45" x14ac:dyDescent="0.3">
      <c r="A103" s="79">
        <v>43236</v>
      </c>
      <c r="B103" s="67">
        <v>1.75</v>
      </c>
      <c r="C103" s="67">
        <v>1.5</v>
      </c>
      <c r="D103" s="67">
        <v>-0.4</v>
      </c>
      <c r="E103" s="67"/>
      <c r="F103" s="67"/>
      <c r="G103" s="67"/>
    </row>
    <row r="104" spans="1:7" ht="14.45" x14ac:dyDescent="0.3">
      <c r="A104" s="79">
        <v>43237</v>
      </c>
      <c r="B104" s="67">
        <v>1.75</v>
      </c>
      <c r="C104" s="67">
        <v>1.5</v>
      </c>
      <c r="D104" s="67">
        <v>-0.4</v>
      </c>
      <c r="E104" s="67"/>
      <c r="F104" s="67"/>
      <c r="G104" s="67"/>
    </row>
    <row r="105" spans="1:7" ht="14.45" x14ac:dyDescent="0.3">
      <c r="A105" s="79">
        <v>43238</v>
      </c>
      <c r="B105" s="67">
        <v>1.75</v>
      </c>
      <c r="C105" s="67">
        <v>1.5</v>
      </c>
      <c r="D105" s="67">
        <v>-0.4</v>
      </c>
      <c r="E105" s="67"/>
      <c r="F105" s="67"/>
      <c r="G105" s="67"/>
    </row>
    <row r="106" spans="1:7" ht="14.45" x14ac:dyDescent="0.3">
      <c r="A106" s="79">
        <v>43241</v>
      </c>
      <c r="B106" s="67">
        <v>1.75</v>
      </c>
      <c r="C106" s="67">
        <v>1.5</v>
      </c>
      <c r="D106" s="67">
        <v>-0.4</v>
      </c>
      <c r="E106" s="67"/>
      <c r="F106" s="67"/>
      <c r="G106" s="67"/>
    </row>
    <row r="107" spans="1:7" ht="14.45" x14ac:dyDescent="0.3">
      <c r="A107" s="79">
        <v>43242</v>
      </c>
      <c r="B107" s="67">
        <v>1.75</v>
      </c>
      <c r="C107" s="67">
        <v>1.5</v>
      </c>
      <c r="D107" s="67">
        <v>-0.4</v>
      </c>
      <c r="E107" s="67"/>
      <c r="F107" s="67"/>
      <c r="G107" s="67"/>
    </row>
    <row r="108" spans="1:7" ht="14.45" x14ac:dyDescent="0.3">
      <c r="A108" s="79">
        <v>43243</v>
      </c>
      <c r="B108" s="67">
        <v>1.75</v>
      </c>
      <c r="C108" s="67">
        <v>1.5</v>
      </c>
      <c r="D108" s="67">
        <v>-0.4</v>
      </c>
      <c r="E108" s="67"/>
      <c r="F108" s="67"/>
      <c r="G108" s="67"/>
    </row>
    <row r="109" spans="1:7" ht="14.45" x14ac:dyDescent="0.3">
      <c r="A109" s="79">
        <v>43244</v>
      </c>
      <c r="B109" s="67">
        <v>1.75</v>
      </c>
      <c r="C109" s="67">
        <v>1.5</v>
      </c>
      <c r="D109" s="67">
        <v>-0.4</v>
      </c>
      <c r="E109" s="67"/>
      <c r="F109" s="67"/>
      <c r="G109" s="67"/>
    </row>
    <row r="110" spans="1:7" ht="14.45" x14ac:dyDescent="0.3">
      <c r="A110" s="79">
        <v>43245</v>
      </c>
      <c r="B110" s="67">
        <v>1.75</v>
      </c>
      <c r="C110" s="67">
        <v>1.5</v>
      </c>
      <c r="D110" s="67">
        <v>-0.4</v>
      </c>
      <c r="E110" s="67"/>
      <c r="F110" s="67"/>
      <c r="G110" s="67"/>
    </row>
    <row r="111" spans="1:7" ht="14.45" x14ac:dyDescent="0.3">
      <c r="A111" s="79">
        <v>43248</v>
      </c>
      <c r="B111" s="67">
        <v>1.75</v>
      </c>
      <c r="C111" s="67">
        <v>1.5</v>
      </c>
      <c r="D111" s="67">
        <v>-0.4</v>
      </c>
      <c r="E111" s="67"/>
      <c r="F111" s="67"/>
      <c r="G111" s="67"/>
    </row>
    <row r="112" spans="1:7" ht="14.45" x14ac:dyDescent="0.3">
      <c r="A112" s="79">
        <v>43249</v>
      </c>
      <c r="B112" s="67">
        <v>1.75</v>
      </c>
      <c r="C112" s="67">
        <v>1.5</v>
      </c>
      <c r="D112" s="67">
        <v>-0.4</v>
      </c>
      <c r="E112" s="67"/>
      <c r="F112" s="67"/>
      <c r="G112" s="67"/>
    </row>
    <row r="113" spans="1:7" ht="14.45" x14ac:dyDescent="0.3">
      <c r="A113" s="79">
        <v>43250</v>
      </c>
      <c r="B113" s="67">
        <v>1.75</v>
      </c>
      <c r="C113" s="67">
        <v>1.5</v>
      </c>
      <c r="D113" s="67">
        <v>-0.4</v>
      </c>
      <c r="E113" s="67"/>
      <c r="F113" s="67"/>
      <c r="G113" s="67"/>
    </row>
    <row r="114" spans="1:7" ht="14.45" x14ac:dyDescent="0.3">
      <c r="A114" s="79">
        <v>43251</v>
      </c>
      <c r="B114" s="67">
        <v>1.75</v>
      </c>
      <c r="C114" s="67">
        <v>1.5</v>
      </c>
      <c r="D114" s="67">
        <v>-0.4</v>
      </c>
      <c r="E114" s="67"/>
      <c r="F114" s="67"/>
      <c r="G114" s="67"/>
    </row>
    <row r="115" spans="1:7" ht="14.45" x14ac:dyDescent="0.3">
      <c r="A115" s="79">
        <v>43252</v>
      </c>
      <c r="B115" s="67">
        <v>1.75</v>
      </c>
      <c r="C115" s="67">
        <v>1.5</v>
      </c>
      <c r="D115" s="67">
        <v>-0.4</v>
      </c>
      <c r="E115" s="67"/>
      <c r="F115" s="67"/>
      <c r="G115" s="67"/>
    </row>
    <row r="116" spans="1:7" ht="14.45" x14ac:dyDescent="0.3">
      <c r="A116" s="79">
        <v>43255</v>
      </c>
      <c r="B116" s="67">
        <v>1.75</v>
      </c>
      <c r="C116" s="67">
        <v>1.5</v>
      </c>
      <c r="D116" s="67">
        <v>-0.4</v>
      </c>
      <c r="E116" s="67"/>
      <c r="F116" s="67"/>
      <c r="G116" s="67"/>
    </row>
    <row r="117" spans="1:7" ht="14.45" x14ac:dyDescent="0.3">
      <c r="A117" s="79">
        <v>43256</v>
      </c>
      <c r="B117" s="67">
        <v>1.75</v>
      </c>
      <c r="C117" s="67">
        <v>1.5</v>
      </c>
      <c r="D117" s="67">
        <v>-0.4</v>
      </c>
      <c r="E117" s="67"/>
      <c r="F117" s="67"/>
      <c r="G117" s="67"/>
    </row>
    <row r="118" spans="1:7" ht="14.45" x14ac:dyDescent="0.3">
      <c r="A118" s="79">
        <v>43257</v>
      </c>
      <c r="B118" s="67">
        <v>1.75</v>
      </c>
      <c r="C118" s="67">
        <v>1.5</v>
      </c>
      <c r="D118" s="67">
        <v>-0.4</v>
      </c>
      <c r="E118" s="67"/>
      <c r="F118" s="67"/>
      <c r="G118" s="67"/>
    </row>
    <row r="119" spans="1:7" ht="14.45" x14ac:dyDescent="0.3">
      <c r="A119" s="79">
        <v>43258</v>
      </c>
      <c r="B119" s="67">
        <v>1.75</v>
      </c>
      <c r="C119" s="67">
        <v>1.5</v>
      </c>
      <c r="D119" s="67">
        <v>-0.4</v>
      </c>
      <c r="E119" s="67"/>
      <c r="F119" s="67"/>
      <c r="G119" s="67"/>
    </row>
    <row r="120" spans="1:7" ht="14.45" x14ac:dyDescent="0.3">
      <c r="A120" s="79">
        <v>43259</v>
      </c>
      <c r="B120" s="67">
        <v>1.75</v>
      </c>
      <c r="C120" s="67">
        <v>1.5</v>
      </c>
      <c r="D120" s="67">
        <v>-0.4</v>
      </c>
      <c r="E120" s="67"/>
      <c r="F120" s="67"/>
      <c r="G120" s="67"/>
    </row>
    <row r="121" spans="1:7" ht="14.45" x14ac:dyDescent="0.3">
      <c r="A121" s="79">
        <v>43262</v>
      </c>
      <c r="B121" s="67">
        <v>1.75</v>
      </c>
      <c r="C121" s="67">
        <v>1.5</v>
      </c>
      <c r="D121" s="67">
        <v>-0.4</v>
      </c>
      <c r="E121" s="67"/>
      <c r="F121" s="67"/>
      <c r="G121" s="67"/>
    </row>
    <row r="122" spans="1:7" ht="14.45" x14ac:dyDescent="0.3">
      <c r="A122" s="79">
        <v>43263</v>
      </c>
      <c r="B122" s="67">
        <v>1.75</v>
      </c>
      <c r="C122" s="67">
        <v>1.5</v>
      </c>
      <c r="D122" s="67">
        <v>-0.4</v>
      </c>
      <c r="E122" s="67"/>
      <c r="F122" s="67"/>
      <c r="G122" s="67"/>
    </row>
    <row r="123" spans="1:7" ht="14.45" x14ac:dyDescent="0.3">
      <c r="A123" s="79">
        <v>43264</v>
      </c>
      <c r="B123" s="67">
        <v>1.75</v>
      </c>
      <c r="C123" s="67">
        <v>1.5</v>
      </c>
      <c r="D123" s="67">
        <v>-0.4</v>
      </c>
      <c r="E123" s="67"/>
      <c r="F123" s="67"/>
      <c r="G123" s="67"/>
    </row>
    <row r="124" spans="1:7" ht="14.45" x14ac:dyDescent="0.3">
      <c r="A124" s="79">
        <v>43265</v>
      </c>
      <c r="B124" s="67">
        <v>2</v>
      </c>
      <c r="C124" s="67">
        <v>1.75</v>
      </c>
      <c r="D124" s="67">
        <v>-0.4</v>
      </c>
      <c r="E124" s="67"/>
      <c r="F124" s="67"/>
      <c r="G124" s="67"/>
    </row>
    <row r="125" spans="1:7" ht="14.45" x14ac:dyDescent="0.3">
      <c r="A125" s="79">
        <v>43266</v>
      </c>
      <c r="B125" s="67">
        <v>2</v>
      </c>
      <c r="C125" s="67">
        <v>1.75</v>
      </c>
      <c r="D125" s="67">
        <v>-0.4</v>
      </c>
      <c r="E125" s="67"/>
      <c r="F125" s="67"/>
      <c r="G125" s="67"/>
    </row>
    <row r="126" spans="1:7" ht="14.45" x14ac:dyDescent="0.3">
      <c r="A126" s="79">
        <v>43269</v>
      </c>
      <c r="B126" s="67">
        <v>2</v>
      </c>
      <c r="C126" s="67">
        <v>1.75</v>
      </c>
      <c r="D126" s="67">
        <v>-0.4</v>
      </c>
      <c r="E126" s="67"/>
      <c r="F126" s="67"/>
      <c r="G126" s="67"/>
    </row>
    <row r="127" spans="1:7" ht="14.45" x14ac:dyDescent="0.3">
      <c r="A127" s="79">
        <v>43270</v>
      </c>
      <c r="B127" s="67">
        <v>2</v>
      </c>
      <c r="C127" s="67">
        <v>1.75</v>
      </c>
      <c r="D127" s="67">
        <v>-0.4</v>
      </c>
      <c r="E127" s="67"/>
      <c r="F127" s="67"/>
      <c r="G127" s="67"/>
    </row>
    <row r="128" spans="1:7" ht="14.45" x14ac:dyDescent="0.3">
      <c r="A128" s="79">
        <v>43271</v>
      </c>
      <c r="B128" s="67">
        <v>2</v>
      </c>
      <c r="C128" s="67">
        <v>1.75</v>
      </c>
      <c r="D128" s="67">
        <v>-0.4</v>
      </c>
      <c r="E128" s="67"/>
      <c r="F128" s="67"/>
      <c r="G128" s="67"/>
    </row>
    <row r="129" spans="1:7" ht="14.45" x14ac:dyDescent="0.3">
      <c r="A129" s="79">
        <v>43272</v>
      </c>
      <c r="B129" s="67">
        <v>2</v>
      </c>
      <c r="C129" s="67">
        <v>1.75</v>
      </c>
      <c r="D129" s="67">
        <v>-0.4</v>
      </c>
      <c r="E129" s="67"/>
      <c r="F129" s="67"/>
      <c r="G129" s="67"/>
    </row>
    <row r="130" spans="1:7" ht="14.45" x14ac:dyDescent="0.3">
      <c r="A130" s="79">
        <v>43273</v>
      </c>
      <c r="B130" s="67">
        <v>2</v>
      </c>
      <c r="C130" s="67">
        <v>1.75</v>
      </c>
      <c r="D130" s="67">
        <v>-0.4</v>
      </c>
      <c r="E130" s="67"/>
      <c r="F130" s="67"/>
      <c r="G130" s="67"/>
    </row>
    <row r="131" spans="1:7" ht="14.45" x14ac:dyDescent="0.3">
      <c r="A131" s="79">
        <v>43276</v>
      </c>
      <c r="B131" s="67">
        <v>2</v>
      </c>
      <c r="C131" s="67">
        <v>1.75</v>
      </c>
      <c r="D131" s="67">
        <v>-0.4</v>
      </c>
      <c r="E131" s="67"/>
      <c r="F131" s="67"/>
      <c r="G131" s="67"/>
    </row>
    <row r="132" spans="1:7" ht="14.45" x14ac:dyDescent="0.3">
      <c r="A132" s="79">
        <v>43277</v>
      </c>
      <c r="B132" s="67">
        <v>2</v>
      </c>
      <c r="C132" s="67">
        <v>1.75</v>
      </c>
      <c r="D132" s="67">
        <v>-0.4</v>
      </c>
      <c r="E132" s="67"/>
      <c r="F132" s="67"/>
      <c r="G132" s="67"/>
    </row>
    <row r="133" spans="1:7" ht="14.45" x14ac:dyDescent="0.3">
      <c r="A133" s="79">
        <v>43278</v>
      </c>
      <c r="B133" s="67">
        <v>2</v>
      </c>
      <c r="C133" s="67">
        <v>1.75</v>
      </c>
      <c r="D133" s="67">
        <v>-0.4</v>
      </c>
      <c r="E133" s="67"/>
      <c r="F133" s="67"/>
      <c r="G133" s="67"/>
    </row>
    <row r="134" spans="1:7" ht="14.45" x14ac:dyDescent="0.3">
      <c r="A134" s="79">
        <v>43279</v>
      </c>
      <c r="B134" s="67">
        <v>2</v>
      </c>
      <c r="C134" s="67">
        <v>1.75</v>
      </c>
      <c r="D134" s="67">
        <v>-0.4</v>
      </c>
      <c r="E134" s="67"/>
      <c r="F134" s="67"/>
      <c r="G134" s="67"/>
    </row>
    <row r="135" spans="1:7" ht="14.45" x14ac:dyDescent="0.3">
      <c r="A135" s="79">
        <v>43280</v>
      </c>
      <c r="B135" s="67">
        <v>2</v>
      </c>
      <c r="C135" s="67">
        <v>1.75</v>
      </c>
      <c r="D135" s="67">
        <v>-0.4</v>
      </c>
      <c r="E135" s="67"/>
      <c r="F135" s="67"/>
      <c r="G135" s="67"/>
    </row>
    <row r="136" spans="1:7" ht="14.45" x14ac:dyDescent="0.3">
      <c r="A136" s="79">
        <v>43283</v>
      </c>
      <c r="B136" s="67">
        <v>2</v>
      </c>
      <c r="C136" s="67">
        <v>1.75</v>
      </c>
      <c r="D136" s="67">
        <v>-0.4</v>
      </c>
      <c r="E136" s="67"/>
      <c r="F136" s="67"/>
      <c r="G136" s="67"/>
    </row>
    <row r="137" spans="1:7" ht="14.45" x14ac:dyDescent="0.3">
      <c r="A137" s="79">
        <v>43284</v>
      </c>
      <c r="B137" s="67">
        <v>2</v>
      </c>
      <c r="C137" s="67">
        <v>1.75</v>
      </c>
      <c r="D137" s="67">
        <v>-0.4</v>
      </c>
      <c r="E137" s="67"/>
      <c r="F137" s="67"/>
      <c r="G137" s="67"/>
    </row>
    <row r="138" spans="1:7" ht="14.45" x14ac:dyDescent="0.3">
      <c r="A138" s="79">
        <v>43285</v>
      </c>
      <c r="B138" s="67">
        <v>2</v>
      </c>
      <c r="C138" s="67">
        <v>1.75</v>
      </c>
      <c r="D138" s="67">
        <v>-0.4</v>
      </c>
      <c r="E138" s="67"/>
      <c r="F138" s="67"/>
      <c r="G138" s="67"/>
    </row>
    <row r="139" spans="1:7" ht="14.45" x14ac:dyDescent="0.3">
      <c r="A139" s="79">
        <v>43286</v>
      </c>
      <c r="B139" s="67">
        <v>2</v>
      </c>
      <c r="C139" s="67">
        <v>1.75</v>
      </c>
      <c r="D139" s="67">
        <v>-0.4</v>
      </c>
      <c r="E139" s="67"/>
      <c r="F139" s="67"/>
      <c r="G139" s="67"/>
    </row>
    <row r="140" spans="1:7" ht="14.45" x14ac:dyDescent="0.3">
      <c r="A140" s="79">
        <v>43287</v>
      </c>
      <c r="B140" s="67">
        <v>2</v>
      </c>
      <c r="C140" s="67">
        <v>1.75</v>
      </c>
      <c r="D140" s="67">
        <v>-0.4</v>
      </c>
      <c r="E140" s="67"/>
      <c r="F140" s="67"/>
      <c r="G140" s="67"/>
    </row>
    <row r="141" spans="1:7" ht="14.45" x14ac:dyDescent="0.3">
      <c r="A141" s="79">
        <v>43290</v>
      </c>
      <c r="B141" s="67">
        <v>2</v>
      </c>
      <c r="C141" s="67">
        <v>1.75</v>
      </c>
      <c r="D141" s="67">
        <v>-0.4</v>
      </c>
      <c r="E141" s="67"/>
      <c r="F141" s="67"/>
      <c r="G141" s="67"/>
    </row>
    <row r="142" spans="1:7" ht="14.45" x14ac:dyDescent="0.3">
      <c r="A142" s="79">
        <v>43291</v>
      </c>
      <c r="B142" s="67">
        <v>2</v>
      </c>
      <c r="C142" s="67">
        <v>1.75</v>
      </c>
      <c r="D142" s="67">
        <v>-0.4</v>
      </c>
      <c r="E142" s="67"/>
      <c r="F142" s="67"/>
      <c r="G142" s="67"/>
    </row>
    <row r="143" spans="1:7" ht="14.45" x14ac:dyDescent="0.3">
      <c r="A143" s="79">
        <v>43292</v>
      </c>
      <c r="B143" s="67">
        <v>2</v>
      </c>
      <c r="C143" s="67">
        <v>1.75</v>
      </c>
      <c r="D143" s="67">
        <v>-0.4</v>
      </c>
      <c r="E143" s="67"/>
      <c r="F143" s="67"/>
      <c r="G143" s="67"/>
    </row>
    <row r="144" spans="1:7" ht="14.45" x14ac:dyDescent="0.3">
      <c r="A144" s="79">
        <v>43293</v>
      </c>
      <c r="B144" s="67">
        <v>2</v>
      </c>
      <c r="C144" s="67">
        <v>1.75</v>
      </c>
      <c r="D144" s="67">
        <v>-0.4</v>
      </c>
      <c r="E144" s="67"/>
      <c r="F144" s="67"/>
      <c r="G144" s="67"/>
    </row>
    <row r="145" spans="1:7" ht="14.45" x14ac:dyDescent="0.3">
      <c r="A145" s="79">
        <v>43294</v>
      </c>
      <c r="B145" s="67">
        <v>2</v>
      </c>
      <c r="C145" s="67">
        <v>1.75</v>
      </c>
      <c r="D145" s="67">
        <v>-0.4</v>
      </c>
      <c r="E145" s="67"/>
      <c r="F145" s="67"/>
      <c r="G145" s="67"/>
    </row>
    <row r="146" spans="1:7" ht="14.45" x14ac:dyDescent="0.3">
      <c r="A146" s="79">
        <v>43297</v>
      </c>
      <c r="B146" s="67">
        <v>2</v>
      </c>
      <c r="C146" s="67">
        <v>1.75</v>
      </c>
      <c r="D146" s="67">
        <v>-0.4</v>
      </c>
      <c r="E146" s="67"/>
      <c r="F146" s="67"/>
      <c r="G146" s="67"/>
    </row>
    <row r="147" spans="1:7" ht="14.45" x14ac:dyDescent="0.3">
      <c r="A147" s="79">
        <v>43298</v>
      </c>
      <c r="B147" s="67">
        <v>2</v>
      </c>
      <c r="C147" s="67">
        <v>1.75</v>
      </c>
      <c r="D147" s="67">
        <v>-0.4</v>
      </c>
      <c r="E147" s="67"/>
      <c r="F147" s="67"/>
      <c r="G147" s="67"/>
    </row>
    <row r="148" spans="1:7" ht="14.45" x14ac:dyDescent="0.3">
      <c r="A148" s="79">
        <v>43299</v>
      </c>
      <c r="B148" s="67">
        <v>2</v>
      </c>
      <c r="C148" s="67">
        <v>1.75</v>
      </c>
      <c r="D148" s="67">
        <v>-0.4</v>
      </c>
      <c r="E148" s="67"/>
      <c r="F148" s="67"/>
      <c r="G148" s="67"/>
    </row>
    <row r="149" spans="1:7" ht="14.45" x14ac:dyDescent="0.3">
      <c r="A149" s="79">
        <v>43300</v>
      </c>
      <c r="B149" s="67">
        <v>2</v>
      </c>
      <c r="C149" s="67">
        <v>1.75</v>
      </c>
      <c r="D149" s="67">
        <v>-0.4</v>
      </c>
      <c r="E149" s="67"/>
      <c r="F149" s="67"/>
      <c r="G149" s="67"/>
    </row>
    <row r="150" spans="1:7" ht="14.45" x14ac:dyDescent="0.3">
      <c r="A150" s="79">
        <v>43301</v>
      </c>
      <c r="B150" s="67">
        <v>2</v>
      </c>
      <c r="C150" s="67">
        <v>1.75</v>
      </c>
      <c r="D150" s="67">
        <v>-0.4</v>
      </c>
      <c r="E150" s="67"/>
      <c r="F150" s="67"/>
      <c r="G150" s="67"/>
    </row>
    <row r="151" spans="1:7" ht="14.45" x14ac:dyDescent="0.3">
      <c r="A151" s="79">
        <v>43304</v>
      </c>
      <c r="B151" s="67">
        <v>2</v>
      </c>
      <c r="C151" s="67">
        <v>1.75</v>
      </c>
      <c r="D151" s="67">
        <v>-0.4</v>
      </c>
      <c r="E151" s="67"/>
      <c r="F151" s="67"/>
      <c r="G151" s="67"/>
    </row>
    <row r="152" spans="1:7" ht="14.45" x14ac:dyDescent="0.3">
      <c r="A152" s="79">
        <v>43305</v>
      </c>
      <c r="B152" s="67">
        <v>2</v>
      </c>
      <c r="C152" s="67">
        <v>1.75</v>
      </c>
      <c r="D152" s="67">
        <v>-0.4</v>
      </c>
      <c r="E152" s="67"/>
      <c r="F152" s="67"/>
      <c r="G152" s="67"/>
    </row>
    <row r="153" spans="1:7" ht="14.45" x14ac:dyDescent="0.3">
      <c r="A153" s="79">
        <v>43306</v>
      </c>
      <c r="B153" s="67">
        <v>2</v>
      </c>
      <c r="C153" s="67">
        <v>1.75</v>
      </c>
      <c r="D153" s="67">
        <v>-0.4</v>
      </c>
      <c r="E153" s="67"/>
      <c r="F153" s="67"/>
      <c r="G153" s="67"/>
    </row>
    <row r="154" spans="1:7" ht="14.45" x14ac:dyDescent="0.3">
      <c r="A154" s="79">
        <v>43307</v>
      </c>
      <c r="B154" s="67">
        <v>2</v>
      </c>
      <c r="C154" s="67">
        <v>1.75</v>
      </c>
      <c r="D154" s="67">
        <v>-0.4</v>
      </c>
      <c r="E154" s="67"/>
      <c r="F154" s="67"/>
      <c r="G154" s="67"/>
    </row>
    <row r="155" spans="1:7" ht="14.45" x14ac:dyDescent="0.3">
      <c r="A155" s="79">
        <v>43308</v>
      </c>
      <c r="B155" s="67">
        <v>2</v>
      </c>
      <c r="C155" s="67">
        <v>1.75</v>
      </c>
      <c r="D155" s="67">
        <v>-0.4</v>
      </c>
      <c r="E155" s="67"/>
      <c r="F155" s="67"/>
      <c r="G155" s="67"/>
    </row>
    <row r="156" spans="1:7" ht="14.45" x14ac:dyDescent="0.3">
      <c r="A156" s="79">
        <v>43311</v>
      </c>
      <c r="B156" s="67">
        <v>2</v>
      </c>
      <c r="C156" s="67">
        <v>1.75</v>
      </c>
      <c r="D156" s="67">
        <v>-0.4</v>
      </c>
      <c r="E156" s="67"/>
      <c r="F156" s="67"/>
      <c r="G156" s="67"/>
    </row>
    <row r="157" spans="1:7" ht="14.45" x14ac:dyDescent="0.3">
      <c r="A157" s="79">
        <v>43312</v>
      </c>
      <c r="B157" s="67">
        <v>2</v>
      </c>
      <c r="C157" s="67">
        <v>1.75</v>
      </c>
      <c r="D157" s="67">
        <v>-0.4</v>
      </c>
      <c r="E157" s="67"/>
      <c r="F157" s="67"/>
      <c r="G157" s="67"/>
    </row>
    <row r="158" spans="1:7" ht="14.45" x14ac:dyDescent="0.3">
      <c r="A158" s="79">
        <v>43313</v>
      </c>
      <c r="B158" s="67">
        <v>2</v>
      </c>
      <c r="C158" s="67">
        <v>1.75</v>
      </c>
      <c r="D158" s="67">
        <v>-0.4</v>
      </c>
      <c r="E158" s="67"/>
      <c r="F158" s="67"/>
      <c r="G158" s="67"/>
    </row>
    <row r="159" spans="1:7" ht="14.45" x14ac:dyDescent="0.3">
      <c r="A159" s="79">
        <v>43314</v>
      </c>
      <c r="B159" s="67">
        <v>2</v>
      </c>
      <c r="C159" s="67">
        <v>1.75</v>
      </c>
      <c r="D159" s="67">
        <v>-0.4</v>
      </c>
      <c r="E159" s="67"/>
      <c r="F159" s="67"/>
      <c r="G159" s="67"/>
    </row>
    <row r="160" spans="1:7" ht="14.45" x14ac:dyDescent="0.3">
      <c r="A160" s="79">
        <v>43315</v>
      </c>
      <c r="B160" s="67">
        <v>2</v>
      </c>
      <c r="C160" s="67">
        <v>1.75</v>
      </c>
      <c r="D160" s="67">
        <v>-0.4</v>
      </c>
      <c r="E160" s="67"/>
      <c r="F160" s="67"/>
      <c r="G160" s="67"/>
    </row>
    <row r="161" spans="1:7" ht="14.45" x14ac:dyDescent="0.3">
      <c r="A161" s="79">
        <v>43318</v>
      </c>
      <c r="B161" s="67">
        <v>2</v>
      </c>
      <c r="C161" s="67">
        <v>1.75</v>
      </c>
      <c r="D161" s="67">
        <v>-0.4</v>
      </c>
      <c r="E161" s="67"/>
      <c r="F161" s="67"/>
      <c r="G161" s="67"/>
    </row>
    <row r="162" spans="1:7" ht="14.45" x14ac:dyDescent="0.3">
      <c r="A162" s="79">
        <v>43319</v>
      </c>
      <c r="B162" s="67">
        <v>2</v>
      </c>
      <c r="C162" s="67">
        <v>1.75</v>
      </c>
      <c r="D162" s="67">
        <v>-0.4</v>
      </c>
      <c r="E162" s="67"/>
      <c r="F162" s="67"/>
      <c r="G162" s="67"/>
    </row>
    <row r="163" spans="1:7" ht="14.45" x14ac:dyDescent="0.3">
      <c r="A163" s="79">
        <v>43320</v>
      </c>
      <c r="B163" s="67">
        <v>2</v>
      </c>
      <c r="C163" s="67">
        <v>1.75</v>
      </c>
      <c r="D163" s="67">
        <v>-0.4</v>
      </c>
      <c r="E163" s="67"/>
      <c r="F163" s="67"/>
      <c r="G163" s="67"/>
    </row>
    <row r="164" spans="1:7" ht="14.45" x14ac:dyDescent="0.3">
      <c r="A164" s="79">
        <v>43321</v>
      </c>
      <c r="B164" s="67">
        <v>2</v>
      </c>
      <c r="C164" s="67">
        <v>1.75</v>
      </c>
      <c r="D164" s="67">
        <v>-0.4</v>
      </c>
      <c r="E164" s="67"/>
      <c r="F164" s="67"/>
      <c r="G164" s="67"/>
    </row>
    <row r="165" spans="1:7" ht="14.45" x14ac:dyDescent="0.3">
      <c r="A165" s="79">
        <v>43322</v>
      </c>
      <c r="B165" s="67">
        <v>2</v>
      </c>
      <c r="C165" s="67">
        <v>1.75</v>
      </c>
      <c r="D165" s="67">
        <v>-0.4</v>
      </c>
      <c r="E165" s="67"/>
      <c r="F165" s="67"/>
      <c r="G165" s="67"/>
    </row>
    <row r="166" spans="1:7" ht="14.45" x14ac:dyDescent="0.3">
      <c r="A166" s="79">
        <v>43325</v>
      </c>
      <c r="B166" s="67">
        <v>2</v>
      </c>
      <c r="C166" s="67">
        <v>1.75</v>
      </c>
      <c r="D166" s="67">
        <v>-0.4</v>
      </c>
      <c r="E166" s="67"/>
      <c r="F166" s="67"/>
      <c r="G166" s="67"/>
    </row>
    <row r="167" spans="1:7" ht="14.45" x14ac:dyDescent="0.3">
      <c r="A167" s="79">
        <v>43326</v>
      </c>
      <c r="B167" s="67">
        <v>2</v>
      </c>
      <c r="C167" s="67">
        <v>1.75</v>
      </c>
      <c r="D167" s="67">
        <v>-0.4</v>
      </c>
      <c r="E167" s="67"/>
      <c r="F167" s="67"/>
      <c r="G167" s="67"/>
    </row>
    <row r="168" spans="1:7" ht="14.45" x14ac:dyDescent="0.3">
      <c r="A168" s="79">
        <v>43327</v>
      </c>
      <c r="B168" s="67">
        <v>2</v>
      </c>
      <c r="C168" s="67">
        <v>1.75</v>
      </c>
      <c r="D168" s="67">
        <v>-0.4</v>
      </c>
      <c r="E168" s="67"/>
      <c r="F168" s="67"/>
      <c r="G168" s="67"/>
    </row>
    <row r="169" spans="1:7" ht="14.45" x14ac:dyDescent="0.3">
      <c r="A169" s="79">
        <v>43328</v>
      </c>
      <c r="B169" s="67">
        <v>2</v>
      </c>
      <c r="C169" s="67">
        <v>1.75</v>
      </c>
      <c r="D169" s="67">
        <v>-0.4</v>
      </c>
      <c r="E169" s="67"/>
      <c r="F169" s="67"/>
      <c r="G169" s="67"/>
    </row>
    <row r="170" spans="1:7" ht="14.45" x14ac:dyDescent="0.3">
      <c r="A170" s="79">
        <v>43329</v>
      </c>
      <c r="B170" s="67">
        <v>2</v>
      </c>
      <c r="C170" s="67">
        <v>1.75</v>
      </c>
      <c r="D170" s="67">
        <v>-0.4</v>
      </c>
      <c r="E170" s="67"/>
      <c r="F170" s="67"/>
      <c r="G170" s="67"/>
    </row>
    <row r="171" spans="1:7" ht="14.45" x14ac:dyDescent="0.3">
      <c r="A171" s="79">
        <v>43332</v>
      </c>
      <c r="B171" s="67">
        <v>2</v>
      </c>
      <c r="C171" s="67">
        <v>1.75</v>
      </c>
      <c r="D171" s="67">
        <v>-0.4</v>
      </c>
      <c r="E171" s="67"/>
      <c r="F171" s="67"/>
      <c r="G171" s="67"/>
    </row>
    <row r="172" spans="1:7" ht="14.45" x14ac:dyDescent="0.3">
      <c r="A172" s="79">
        <v>43333</v>
      </c>
      <c r="B172" s="67">
        <v>2</v>
      </c>
      <c r="C172" s="67">
        <v>1.75</v>
      </c>
      <c r="D172" s="67">
        <v>-0.4</v>
      </c>
      <c r="E172" s="67"/>
      <c r="F172" s="67"/>
      <c r="G172" s="67"/>
    </row>
    <row r="173" spans="1:7" ht="14.45" x14ac:dyDescent="0.3">
      <c r="A173" s="79">
        <v>43334</v>
      </c>
      <c r="B173" s="67">
        <v>2</v>
      </c>
      <c r="C173" s="67">
        <v>1.75</v>
      </c>
      <c r="D173" s="67">
        <v>-0.4</v>
      </c>
      <c r="E173" s="67"/>
      <c r="F173" s="67"/>
      <c r="G173" s="67"/>
    </row>
    <row r="174" spans="1:7" ht="14.45" x14ac:dyDescent="0.3">
      <c r="A174" s="79">
        <v>43335</v>
      </c>
      <c r="B174" s="67">
        <v>2</v>
      </c>
      <c r="C174" s="67">
        <v>1.75</v>
      </c>
      <c r="D174" s="67">
        <v>-0.4</v>
      </c>
      <c r="E174" s="67"/>
      <c r="F174" s="67"/>
      <c r="G174" s="67"/>
    </row>
    <row r="175" spans="1:7" ht="14.45" x14ac:dyDescent="0.3">
      <c r="A175" s="79">
        <v>43336</v>
      </c>
      <c r="B175" s="67">
        <v>2</v>
      </c>
      <c r="C175" s="67">
        <v>1.75</v>
      </c>
      <c r="D175" s="67">
        <v>-0.4</v>
      </c>
      <c r="E175" s="67"/>
      <c r="F175" s="67"/>
      <c r="G175" s="67"/>
    </row>
    <row r="176" spans="1:7" ht="14.45" x14ac:dyDescent="0.3">
      <c r="A176" s="79">
        <v>43339</v>
      </c>
      <c r="B176" s="67">
        <v>2</v>
      </c>
      <c r="C176" s="67">
        <v>1.75</v>
      </c>
      <c r="D176" s="67">
        <v>-0.4</v>
      </c>
      <c r="E176" s="67"/>
      <c r="F176" s="67"/>
      <c r="G176" s="67"/>
    </row>
    <row r="177" spans="1:7" ht="14.45" x14ac:dyDescent="0.3">
      <c r="A177" s="79">
        <v>43340</v>
      </c>
      <c r="B177" s="67">
        <v>2</v>
      </c>
      <c r="C177" s="67">
        <v>1.75</v>
      </c>
      <c r="D177" s="67">
        <v>-0.4</v>
      </c>
      <c r="E177" s="67"/>
      <c r="F177" s="67"/>
      <c r="G177" s="67"/>
    </row>
    <row r="178" spans="1:7" ht="14.45" x14ac:dyDescent="0.3">
      <c r="A178" s="79">
        <v>43341</v>
      </c>
      <c r="B178" s="67">
        <v>2</v>
      </c>
      <c r="C178" s="67">
        <v>1.75</v>
      </c>
      <c r="D178" s="67">
        <v>-0.4</v>
      </c>
      <c r="E178" s="67"/>
      <c r="F178" s="67"/>
      <c r="G178" s="67"/>
    </row>
    <row r="179" spans="1:7" ht="14.45" x14ac:dyDescent="0.3">
      <c r="A179" s="79">
        <v>43342</v>
      </c>
      <c r="B179" s="67">
        <v>2</v>
      </c>
      <c r="C179" s="67">
        <v>1.75</v>
      </c>
      <c r="D179" s="67">
        <v>-0.4</v>
      </c>
      <c r="E179" s="67"/>
      <c r="F179" s="67"/>
      <c r="G179" s="67"/>
    </row>
    <row r="180" spans="1:7" ht="14.45" x14ac:dyDescent="0.3">
      <c r="A180" s="79">
        <v>43343</v>
      </c>
      <c r="B180" s="67">
        <v>2</v>
      </c>
      <c r="C180" s="67">
        <v>1.75</v>
      </c>
      <c r="D180" s="67">
        <v>-0.4</v>
      </c>
      <c r="E180" s="67"/>
      <c r="F180" s="67"/>
      <c r="G180" s="67"/>
    </row>
    <row r="181" spans="1:7" ht="14.45" x14ac:dyDescent="0.3">
      <c r="A181" s="79">
        <v>43346</v>
      </c>
      <c r="B181" s="67">
        <v>2</v>
      </c>
      <c r="C181" s="67">
        <v>1.75</v>
      </c>
      <c r="D181" s="67">
        <v>-0.4</v>
      </c>
      <c r="E181" s="67"/>
      <c r="F181" s="67"/>
      <c r="G181" s="67"/>
    </row>
    <row r="182" spans="1:7" ht="14.45" x14ac:dyDescent="0.3">
      <c r="A182" s="79">
        <v>43347</v>
      </c>
      <c r="B182" s="67">
        <v>2</v>
      </c>
      <c r="C182" s="67">
        <v>1.75</v>
      </c>
      <c r="D182" s="67">
        <v>-0.4</v>
      </c>
      <c r="E182" s="67"/>
      <c r="F182" s="67"/>
      <c r="G182" s="67"/>
    </row>
    <row r="183" spans="1:7" ht="14.45" x14ac:dyDescent="0.3">
      <c r="A183" s="79">
        <v>43348</v>
      </c>
      <c r="B183" s="67">
        <v>2</v>
      </c>
      <c r="C183" s="67">
        <v>1.75</v>
      </c>
      <c r="D183" s="67">
        <v>-0.4</v>
      </c>
      <c r="E183" s="67"/>
      <c r="F183" s="67"/>
      <c r="G183" s="67"/>
    </row>
    <row r="184" spans="1:7" ht="14.45" x14ac:dyDescent="0.3">
      <c r="A184" s="79">
        <v>43349</v>
      </c>
      <c r="B184" s="67">
        <v>2</v>
      </c>
      <c r="C184" s="67">
        <v>1.75</v>
      </c>
      <c r="D184" s="67">
        <v>-0.4</v>
      </c>
      <c r="E184" s="67"/>
      <c r="F184" s="67"/>
      <c r="G184" s="67"/>
    </row>
    <row r="185" spans="1:7" ht="14.45" x14ac:dyDescent="0.3">
      <c r="A185" s="79">
        <v>43350</v>
      </c>
      <c r="B185" s="67">
        <v>2</v>
      </c>
      <c r="C185" s="67">
        <v>1.75</v>
      </c>
      <c r="D185" s="67">
        <v>-0.4</v>
      </c>
      <c r="E185" s="67"/>
      <c r="F185" s="67"/>
      <c r="G185" s="67"/>
    </row>
    <row r="186" spans="1:7" ht="14.45" x14ac:dyDescent="0.3">
      <c r="A186" s="79">
        <v>43353</v>
      </c>
      <c r="B186" s="67">
        <v>2</v>
      </c>
      <c r="C186" s="67">
        <v>1.75</v>
      </c>
      <c r="D186" s="67">
        <v>-0.4</v>
      </c>
      <c r="E186" s="67"/>
      <c r="F186" s="67"/>
      <c r="G186" s="67"/>
    </row>
    <row r="187" spans="1:7" ht="14.45" x14ac:dyDescent="0.3">
      <c r="A187" s="79">
        <v>43354</v>
      </c>
      <c r="B187" s="67">
        <v>2</v>
      </c>
      <c r="C187" s="67">
        <v>1.75</v>
      </c>
      <c r="D187" s="67">
        <v>-0.4</v>
      </c>
      <c r="E187" s="67"/>
      <c r="F187" s="67"/>
      <c r="G187" s="67"/>
    </row>
    <row r="188" spans="1:7" ht="14.45" x14ac:dyDescent="0.3">
      <c r="A188" s="79">
        <v>43355</v>
      </c>
      <c r="B188" s="67">
        <v>2</v>
      </c>
      <c r="C188" s="67">
        <v>1.75</v>
      </c>
      <c r="D188" s="67">
        <v>-0.4</v>
      </c>
      <c r="E188" s="67"/>
      <c r="F188" s="67"/>
      <c r="G188" s="67"/>
    </row>
    <row r="189" spans="1:7" ht="14.45" x14ac:dyDescent="0.3">
      <c r="A189" s="79">
        <v>43356</v>
      </c>
      <c r="B189" s="67">
        <v>2</v>
      </c>
      <c r="C189" s="67">
        <v>1.75</v>
      </c>
      <c r="D189" s="67">
        <v>-0.4</v>
      </c>
      <c r="E189" s="67"/>
      <c r="F189" s="67"/>
      <c r="G189" s="67"/>
    </row>
    <row r="190" spans="1:7" ht="14.45" x14ac:dyDescent="0.3">
      <c r="A190" s="79">
        <v>43357</v>
      </c>
      <c r="B190" s="67">
        <v>2</v>
      </c>
      <c r="C190" s="67">
        <v>1.75</v>
      </c>
      <c r="D190" s="67">
        <v>-0.4</v>
      </c>
      <c r="E190" s="67"/>
      <c r="F190" s="67"/>
      <c r="G190" s="67"/>
    </row>
    <row r="191" spans="1:7" ht="14.45" x14ac:dyDescent="0.3">
      <c r="A191" s="79">
        <v>43360</v>
      </c>
      <c r="B191" s="67">
        <v>2</v>
      </c>
      <c r="C191" s="67">
        <v>1.75</v>
      </c>
      <c r="D191" s="67">
        <v>-0.4</v>
      </c>
      <c r="E191" s="67"/>
      <c r="F191" s="67"/>
      <c r="G191" s="67"/>
    </row>
    <row r="192" spans="1:7" ht="14.45" x14ac:dyDescent="0.3">
      <c r="A192" s="79">
        <v>43361</v>
      </c>
      <c r="B192" s="67">
        <v>2</v>
      </c>
      <c r="C192" s="67">
        <v>1.75</v>
      </c>
      <c r="D192" s="67">
        <v>-0.4</v>
      </c>
      <c r="E192" s="67"/>
      <c r="F192" s="67"/>
      <c r="G192" s="67"/>
    </row>
    <row r="193" spans="1:7" ht="14.45" x14ac:dyDescent="0.3">
      <c r="A193" s="79">
        <v>43362</v>
      </c>
      <c r="B193" s="67">
        <v>2</v>
      </c>
      <c r="C193" s="67">
        <v>1.75</v>
      </c>
      <c r="D193" s="67">
        <v>-0.4</v>
      </c>
      <c r="E193" s="67"/>
      <c r="F193" s="67"/>
      <c r="G193" s="67"/>
    </row>
    <row r="194" spans="1:7" ht="14.45" x14ac:dyDescent="0.3">
      <c r="A194" s="79">
        <v>43363</v>
      </c>
      <c r="B194" s="67">
        <v>2</v>
      </c>
      <c r="C194" s="67">
        <v>1.75</v>
      </c>
      <c r="D194" s="67">
        <v>-0.4</v>
      </c>
      <c r="E194" s="67"/>
      <c r="F194" s="67"/>
      <c r="G194" s="67"/>
    </row>
    <row r="195" spans="1:7" ht="14.45" x14ac:dyDescent="0.3">
      <c r="A195" s="79">
        <v>43364</v>
      </c>
      <c r="B195" s="67">
        <v>2</v>
      </c>
      <c r="C195" s="67">
        <v>1.75</v>
      </c>
      <c r="D195" s="67">
        <v>-0.4</v>
      </c>
      <c r="E195" s="67"/>
      <c r="F195" s="67"/>
      <c r="G195" s="67"/>
    </row>
    <row r="196" spans="1:7" ht="14.45" x14ac:dyDescent="0.3">
      <c r="A196" s="79">
        <v>43367</v>
      </c>
      <c r="B196" s="67">
        <v>2</v>
      </c>
      <c r="C196" s="67">
        <v>1.75</v>
      </c>
      <c r="D196" s="67">
        <v>-0.4</v>
      </c>
      <c r="E196" s="67"/>
      <c r="F196" s="67"/>
      <c r="G196" s="67"/>
    </row>
    <row r="197" spans="1:7" ht="14.45" x14ac:dyDescent="0.3">
      <c r="A197" s="79">
        <v>43368</v>
      </c>
      <c r="B197" s="67">
        <v>2</v>
      </c>
      <c r="C197" s="67">
        <v>1.75</v>
      </c>
      <c r="D197" s="67">
        <v>-0.4</v>
      </c>
      <c r="E197" s="67"/>
      <c r="F197" s="67"/>
      <c r="G197" s="67"/>
    </row>
    <row r="198" spans="1:7" ht="14.45" x14ac:dyDescent="0.3">
      <c r="A198" s="79">
        <v>43369</v>
      </c>
      <c r="B198" s="67">
        <v>2</v>
      </c>
      <c r="C198" s="67">
        <v>1.75</v>
      </c>
      <c r="D198" s="67">
        <v>-0.4</v>
      </c>
      <c r="E198" s="67"/>
      <c r="F198" s="67"/>
      <c r="G198" s="67"/>
    </row>
    <row r="199" spans="1:7" ht="14.45" x14ac:dyDescent="0.3">
      <c r="A199" s="79">
        <v>43370</v>
      </c>
      <c r="B199" s="67">
        <v>2.25</v>
      </c>
      <c r="C199" s="67">
        <v>2</v>
      </c>
      <c r="D199" s="67">
        <v>-0.4</v>
      </c>
      <c r="E199" s="67"/>
      <c r="F199" s="67"/>
      <c r="G199" s="67"/>
    </row>
    <row r="200" spans="1:7" ht="14.45" x14ac:dyDescent="0.3">
      <c r="A200" s="79">
        <v>43371</v>
      </c>
      <c r="B200" s="67">
        <v>2.25</v>
      </c>
      <c r="C200" s="67">
        <v>2</v>
      </c>
      <c r="D200" s="67">
        <v>-0.4</v>
      </c>
      <c r="E200" s="67"/>
      <c r="F200" s="67"/>
      <c r="G200" s="67"/>
    </row>
    <row r="201" spans="1:7" ht="14.45" x14ac:dyDescent="0.3">
      <c r="A201" s="79">
        <v>43374</v>
      </c>
      <c r="B201" s="67">
        <v>2.25</v>
      </c>
      <c r="C201" s="67">
        <v>2</v>
      </c>
      <c r="D201" s="67">
        <v>-0.4</v>
      </c>
      <c r="E201" s="67"/>
      <c r="F201" s="67"/>
      <c r="G201" s="67"/>
    </row>
    <row r="202" spans="1:7" ht="14.45" x14ac:dyDescent="0.3">
      <c r="A202" s="79">
        <v>43375</v>
      </c>
      <c r="B202" s="67">
        <v>2.25</v>
      </c>
      <c r="C202" s="67">
        <v>2</v>
      </c>
      <c r="D202" s="67">
        <v>-0.4</v>
      </c>
      <c r="E202" s="67"/>
      <c r="F202" s="67"/>
      <c r="G202" s="67"/>
    </row>
    <row r="203" spans="1:7" ht="14.45" x14ac:dyDescent="0.3">
      <c r="A203" s="79">
        <v>43376</v>
      </c>
      <c r="B203" s="67">
        <v>2.25</v>
      </c>
      <c r="C203" s="67">
        <v>2</v>
      </c>
      <c r="D203" s="67">
        <v>-0.4</v>
      </c>
      <c r="E203" s="67"/>
      <c r="F203" s="67"/>
      <c r="G203" s="67"/>
    </row>
    <row r="204" spans="1:7" ht="14.45" x14ac:dyDescent="0.3">
      <c r="A204" s="79">
        <v>43377</v>
      </c>
      <c r="B204" s="67">
        <v>2.25</v>
      </c>
      <c r="C204" s="67">
        <v>2</v>
      </c>
      <c r="D204" s="67">
        <v>-0.4</v>
      </c>
      <c r="E204" s="67"/>
      <c r="F204" s="67"/>
      <c r="G204" s="67"/>
    </row>
    <row r="205" spans="1:7" ht="14.45" x14ac:dyDescent="0.3">
      <c r="A205" s="79">
        <v>43378</v>
      </c>
      <c r="B205" s="67">
        <v>2.25</v>
      </c>
      <c r="C205" s="67">
        <v>2</v>
      </c>
      <c r="D205" s="67">
        <v>-0.4</v>
      </c>
      <c r="E205" s="67"/>
      <c r="F205" s="67"/>
      <c r="G205" s="67"/>
    </row>
    <row r="206" spans="1:7" ht="14.45" x14ac:dyDescent="0.3">
      <c r="A206" s="79">
        <v>43381</v>
      </c>
      <c r="B206" s="67">
        <v>2.25</v>
      </c>
      <c r="C206" s="67">
        <v>2</v>
      </c>
      <c r="D206" s="67">
        <v>-0.4</v>
      </c>
      <c r="E206" s="67"/>
      <c r="F206" s="67"/>
      <c r="G206" s="67"/>
    </row>
    <row r="207" spans="1:7" ht="14.45" x14ac:dyDescent="0.3">
      <c r="A207" s="79">
        <v>43382</v>
      </c>
      <c r="B207" s="67">
        <v>2.25</v>
      </c>
      <c r="C207" s="67">
        <v>2</v>
      </c>
      <c r="D207" s="67">
        <v>-0.4</v>
      </c>
      <c r="E207" s="67"/>
      <c r="F207" s="67"/>
      <c r="G207" s="67"/>
    </row>
    <row r="208" spans="1:7" ht="14.45" x14ac:dyDescent="0.3">
      <c r="A208" s="79">
        <v>43383</v>
      </c>
      <c r="B208" s="67">
        <v>2.25</v>
      </c>
      <c r="C208" s="67">
        <v>2</v>
      </c>
      <c r="D208" s="67">
        <v>-0.4</v>
      </c>
      <c r="E208" s="67"/>
      <c r="F208" s="67"/>
      <c r="G208" s="67"/>
    </row>
    <row r="209" spans="1:7" ht="14.45" x14ac:dyDescent="0.3">
      <c r="A209" s="79">
        <v>43384</v>
      </c>
      <c r="B209" s="67">
        <v>2.25</v>
      </c>
      <c r="C209" s="67">
        <v>2</v>
      </c>
      <c r="D209" s="67">
        <v>-0.4</v>
      </c>
      <c r="E209" s="67"/>
      <c r="F209" s="67"/>
      <c r="G209" s="67"/>
    </row>
    <row r="210" spans="1:7" ht="14.45" x14ac:dyDescent="0.3">
      <c r="A210" s="79">
        <v>43385</v>
      </c>
      <c r="B210" s="67">
        <v>2.25</v>
      </c>
      <c r="C210" s="67">
        <v>2</v>
      </c>
      <c r="D210" s="67">
        <v>-0.4</v>
      </c>
      <c r="E210" s="67"/>
      <c r="F210" s="67"/>
      <c r="G210" s="67"/>
    </row>
    <row r="211" spans="1:7" ht="14.45" x14ac:dyDescent="0.3">
      <c r="A211" s="79">
        <v>43388</v>
      </c>
      <c r="B211" s="67">
        <v>2.25</v>
      </c>
      <c r="C211" s="67">
        <v>2</v>
      </c>
      <c r="D211" s="67">
        <v>-0.4</v>
      </c>
      <c r="E211" s="67"/>
      <c r="F211" s="67"/>
      <c r="G211" s="67"/>
    </row>
    <row r="212" spans="1:7" ht="14.45" x14ac:dyDescent="0.3">
      <c r="A212" s="79">
        <v>43389</v>
      </c>
      <c r="B212" s="67">
        <v>2.25</v>
      </c>
      <c r="C212" s="67">
        <v>2</v>
      </c>
      <c r="D212" s="67">
        <v>-0.4</v>
      </c>
      <c r="E212" s="67"/>
      <c r="F212" s="67"/>
      <c r="G212" s="67"/>
    </row>
    <row r="213" spans="1:7" ht="14.45" x14ac:dyDescent="0.3">
      <c r="A213" s="79">
        <v>43390</v>
      </c>
      <c r="B213" s="67">
        <v>2.25</v>
      </c>
      <c r="C213" s="67">
        <v>2</v>
      </c>
      <c r="D213" s="67">
        <v>-0.4</v>
      </c>
      <c r="E213" s="67"/>
      <c r="F213" s="67"/>
      <c r="G213" s="67"/>
    </row>
    <row r="214" spans="1:7" ht="14.45" x14ac:dyDescent="0.3">
      <c r="A214" s="79">
        <v>43391</v>
      </c>
      <c r="B214" s="67">
        <v>2.25</v>
      </c>
      <c r="C214" s="67">
        <v>2</v>
      </c>
      <c r="D214" s="67">
        <v>-0.4</v>
      </c>
      <c r="E214" s="67"/>
      <c r="F214" s="67"/>
      <c r="G214" s="67"/>
    </row>
    <row r="215" spans="1:7" ht="14.45" x14ac:dyDescent="0.3">
      <c r="A215" s="79">
        <v>43392</v>
      </c>
      <c r="B215" s="67">
        <v>2.25</v>
      </c>
      <c r="C215" s="67">
        <v>2</v>
      </c>
      <c r="D215" s="67">
        <v>-0.4</v>
      </c>
      <c r="E215" s="67"/>
      <c r="F215" s="67"/>
      <c r="G215" s="67"/>
    </row>
    <row r="216" spans="1:7" ht="14.45" x14ac:dyDescent="0.3">
      <c r="A216" s="79">
        <v>43395</v>
      </c>
      <c r="B216" s="67">
        <v>2.25</v>
      </c>
      <c r="C216" s="67">
        <v>2</v>
      </c>
      <c r="D216" s="67">
        <v>-0.4</v>
      </c>
      <c r="E216" s="67"/>
      <c r="F216" s="67"/>
      <c r="G216" s="67"/>
    </row>
    <row r="217" spans="1:7" ht="14.45" x14ac:dyDescent="0.3">
      <c r="A217" s="79">
        <v>43396</v>
      </c>
      <c r="B217" s="67">
        <v>2.25</v>
      </c>
      <c r="C217" s="67">
        <v>2</v>
      </c>
      <c r="D217" s="67">
        <v>-0.4</v>
      </c>
      <c r="E217" s="67"/>
      <c r="F217" s="67"/>
      <c r="G217" s="67"/>
    </row>
    <row r="218" spans="1:7" ht="14.45" x14ac:dyDescent="0.3">
      <c r="A218" s="79">
        <v>43397</v>
      </c>
      <c r="B218" s="67">
        <v>2.25</v>
      </c>
      <c r="C218" s="67">
        <v>2</v>
      </c>
      <c r="D218" s="67">
        <v>-0.4</v>
      </c>
      <c r="E218" s="67"/>
      <c r="F218" s="67"/>
      <c r="G218" s="67"/>
    </row>
    <row r="219" spans="1:7" ht="14.45" x14ac:dyDescent="0.3">
      <c r="A219" s="79">
        <v>43398</v>
      </c>
      <c r="B219" s="67">
        <v>2.25</v>
      </c>
      <c r="C219" s="67">
        <v>2</v>
      </c>
      <c r="D219" s="67">
        <v>-0.4</v>
      </c>
      <c r="E219" s="67"/>
      <c r="F219" s="67"/>
      <c r="G219" s="67"/>
    </row>
    <row r="220" spans="1:7" ht="14.45" x14ac:dyDescent="0.3">
      <c r="A220" s="79">
        <v>43399</v>
      </c>
      <c r="B220" s="67">
        <v>2.25</v>
      </c>
      <c r="C220" s="67">
        <v>2</v>
      </c>
      <c r="D220" s="67">
        <v>-0.4</v>
      </c>
      <c r="E220" s="67"/>
      <c r="F220" s="67"/>
      <c r="G220" s="67"/>
    </row>
    <row r="221" spans="1:7" ht="14.45" x14ac:dyDescent="0.3">
      <c r="A221" s="79">
        <v>43402</v>
      </c>
      <c r="B221" s="67">
        <v>2.25</v>
      </c>
      <c r="C221" s="67">
        <v>2</v>
      </c>
      <c r="D221" s="67">
        <v>-0.4</v>
      </c>
      <c r="E221" s="67"/>
      <c r="F221" s="67"/>
      <c r="G221" s="67"/>
    </row>
    <row r="222" spans="1:7" ht="14.45" x14ac:dyDescent="0.3">
      <c r="A222" s="79">
        <v>43403</v>
      </c>
      <c r="B222" s="67">
        <v>2.25</v>
      </c>
      <c r="C222" s="67">
        <v>2</v>
      </c>
      <c r="D222" s="67">
        <v>-0.4</v>
      </c>
      <c r="E222" s="67"/>
      <c r="F222" s="67"/>
      <c r="G222" s="67"/>
    </row>
    <row r="223" spans="1:7" ht="14.45" x14ac:dyDescent="0.3">
      <c r="A223" s="79">
        <v>43404</v>
      </c>
      <c r="B223" s="67">
        <v>2.25</v>
      </c>
      <c r="C223" s="67">
        <v>2</v>
      </c>
      <c r="D223" s="67">
        <v>-0.4</v>
      </c>
      <c r="E223" s="67"/>
      <c r="F223" s="67"/>
      <c r="G223" s="67"/>
    </row>
    <row r="224" spans="1:7" ht="14.45" x14ac:dyDescent="0.3">
      <c r="A224" s="79">
        <v>43405</v>
      </c>
      <c r="B224" s="67">
        <v>2.25</v>
      </c>
      <c r="C224" s="67">
        <v>2</v>
      </c>
      <c r="D224" s="67">
        <v>-0.4</v>
      </c>
      <c r="E224" s="67"/>
      <c r="F224" s="67"/>
      <c r="G224" s="67"/>
    </row>
    <row r="225" spans="1:7" ht="14.45" x14ac:dyDescent="0.3">
      <c r="A225" s="79">
        <v>43406</v>
      </c>
      <c r="B225" s="67">
        <v>2.25</v>
      </c>
      <c r="C225" s="67">
        <v>2</v>
      </c>
      <c r="D225" s="67">
        <v>-0.4</v>
      </c>
      <c r="E225" s="67"/>
      <c r="F225" s="67"/>
      <c r="G225" s="67"/>
    </row>
    <row r="226" spans="1:7" ht="14.45" x14ac:dyDescent="0.3">
      <c r="A226" s="79">
        <v>43409</v>
      </c>
      <c r="B226" s="67">
        <v>2.25</v>
      </c>
      <c r="C226" s="67">
        <v>2</v>
      </c>
      <c r="D226" s="67">
        <v>-0.4</v>
      </c>
      <c r="E226" s="67"/>
      <c r="F226" s="67"/>
      <c r="G226" s="67"/>
    </row>
    <row r="227" spans="1:7" ht="14.45" x14ac:dyDescent="0.3">
      <c r="A227" s="79">
        <v>43410</v>
      </c>
      <c r="B227" s="67">
        <v>2.25</v>
      </c>
      <c r="C227" s="67">
        <v>2</v>
      </c>
      <c r="D227" s="67">
        <v>-0.4</v>
      </c>
      <c r="E227" s="67"/>
      <c r="F227" s="67"/>
      <c r="G227" s="67"/>
    </row>
    <row r="228" spans="1:7" ht="14.45" x14ac:dyDescent="0.3">
      <c r="A228" s="79">
        <v>43411</v>
      </c>
      <c r="B228" s="67">
        <v>2.25</v>
      </c>
      <c r="C228" s="67">
        <v>2</v>
      </c>
      <c r="D228" s="67">
        <v>-0.4</v>
      </c>
      <c r="E228" s="67"/>
      <c r="F228" s="67"/>
      <c r="G228" s="67"/>
    </row>
    <row r="229" spans="1:7" ht="14.45" x14ac:dyDescent="0.3">
      <c r="A229" s="79">
        <v>43412</v>
      </c>
      <c r="B229" s="67">
        <v>2.25</v>
      </c>
      <c r="C229" s="67">
        <v>2</v>
      </c>
      <c r="D229" s="67">
        <v>-0.4</v>
      </c>
      <c r="E229" s="67"/>
      <c r="F229" s="67"/>
      <c r="G229" s="67"/>
    </row>
    <row r="230" spans="1:7" ht="14.45" x14ac:dyDescent="0.3">
      <c r="A230" s="79">
        <v>43413</v>
      </c>
      <c r="B230" s="67">
        <v>2.25</v>
      </c>
      <c r="C230" s="67">
        <v>2</v>
      </c>
      <c r="D230" s="67">
        <v>-0.4</v>
      </c>
      <c r="E230" s="67"/>
      <c r="F230" s="67"/>
      <c r="G230" s="67"/>
    </row>
    <row r="231" spans="1:7" ht="14.45" x14ac:dyDescent="0.3">
      <c r="A231" s="79">
        <v>43416</v>
      </c>
      <c r="B231" s="67">
        <v>2.25</v>
      </c>
      <c r="C231" s="67">
        <v>2</v>
      </c>
      <c r="D231" s="67">
        <v>-0.4</v>
      </c>
      <c r="E231" s="67"/>
      <c r="F231" s="67"/>
      <c r="G231" s="67"/>
    </row>
    <row r="232" spans="1:7" ht="14.45" x14ac:dyDescent="0.3">
      <c r="A232" s="79">
        <v>43417</v>
      </c>
      <c r="B232" s="67">
        <v>2.25</v>
      </c>
      <c r="C232" s="67">
        <v>2</v>
      </c>
      <c r="D232" s="67">
        <v>-0.4</v>
      </c>
      <c r="E232" s="67"/>
      <c r="F232" s="67"/>
      <c r="G232" s="67"/>
    </row>
    <row r="233" spans="1:7" ht="14.45" x14ac:dyDescent="0.3">
      <c r="A233" s="79">
        <v>43418</v>
      </c>
      <c r="B233" s="67">
        <v>2.25</v>
      </c>
      <c r="C233" s="67">
        <v>2</v>
      </c>
      <c r="D233" s="67">
        <v>-0.4</v>
      </c>
      <c r="E233" s="67"/>
      <c r="F233" s="67"/>
      <c r="G233" s="67"/>
    </row>
    <row r="234" spans="1:7" ht="14.45" x14ac:dyDescent="0.3">
      <c r="A234" s="79">
        <v>43419</v>
      </c>
      <c r="B234" s="67">
        <v>2.25</v>
      </c>
      <c r="C234" s="67">
        <v>2</v>
      </c>
      <c r="D234" s="67">
        <v>-0.4</v>
      </c>
      <c r="E234" s="67"/>
      <c r="F234" s="67"/>
      <c r="G234" s="67"/>
    </row>
    <row r="235" spans="1:7" ht="14.45" x14ac:dyDescent="0.3">
      <c r="A235" s="79">
        <v>43420</v>
      </c>
      <c r="B235" s="67">
        <v>2.25</v>
      </c>
      <c r="C235" s="67">
        <v>2</v>
      </c>
      <c r="D235" s="67">
        <v>-0.4</v>
      </c>
      <c r="E235" s="67"/>
      <c r="F235" s="67"/>
      <c r="G235" s="67"/>
    </row>
    <row r="236" spans="1:7" ht="14.45" x14ac:dyDescent="0.3">
      <c r="A236" s="79">
        <v>43423</v>
      </c>
      <c r="B236" s="67">
        <v>2.25</v>
      </c>
      <c r="C236" s="67">
        <v>2</v>
      </c>
      <c r="D236" s="67">
        <v>-0.4</v>
      </c>
      <c r="E236" s="67"/>
      <c r="F236" s="67"/>
      <c r="G236" s="67"/>
    </row>
    <row r="237" spans="1:7" ht="14.45" x14ac:dyDescent="0.3">
      <c r="A237" s="79">
        <v>43424</v>
      </c>
      <c r="B237" s="67">
        <v>2.25</v>
      </c>
      <c r="C237" s="67">
        <v>2</v>
      </c>
      <c r="D237" s="67">
        <v>-0.4</v>
      </c>
      <c r="E237" s="67"/>
      <c r="F237" s="67"/>
      <c r="G237" s="67"/>
    </row>
    <row r="238" spans="1:7" ht="14.45" x14ac:dyDescent="0.3">
      <c r="A238" s="79">
        <v>43425</v>
      </c>
      <c r="B238" s="67">
        <v>2.25</v>
      </c>
      <c r="C238" s="67">
        <v>2</v>
      </c>
      <c r="D238" s="67">
        <v>-0.4</v>
      </c>
      <c r="E238" s="67"/>
      <c r="F238" s="67"/>
      <c r="G238" s="67"/>
    </row>
    <row r="239" spans="1:7" ht="14.45" x14ac:dyDescent="0.3">
      <c r="A239" s="79">
        <v>43426</v>
      </c>
      <c r="B239" s="67">
        <v>2.25</v>
      </c>
      <c r="C239" s="67">
        <v>2</v>
      </c>
      <c r="D239" s="67">
        <v>-0.4</v>
      </c>
      <c r="E239" s="67"/>
      <c r="F239" s="67"/>
      <c r="G239" s="67"/>
    </row>
    <row r="240" spans="1:7" ht="14.45" x14ac:dyDescent="0.3">
      <c r="A240" s="79">
        <v>43427</v>
      </c>
      <c r="B240" s="67">
        <v>2.25</v>
      </c>
      <c r="C240" s="67">
        <v>2</v>
      </c>
      <c r="D240" s="67">
        <v>-0.4</v>
      </c>
      <c r="E240" s="67"/>
      <c r="F240" s="67"/>
      <c r="G240" s="67"/>
    </row>
    <row r="241" spans="1:7" ht="14.45" x14ac:dyDescent="0.3">
      <c r="A241" s="79">
        <v>43430</v>
      </c>
      <c r="B241" s="67">
        <v>2.25</v>
      </c>
      <c r="C241" s="67">
        <v>2</v>
      </c>
      <c r="D241" s="67">
        <v>-0.4</v>
      </c>
      <c r="E241" s="67"/>
      <c r="F241" s="67"/>
      <c r="G241" s="67"/>
    </row>
    <row r="242" spans="1:7" ht="14.45" x14ac:dyDescent="0.3">
      <c r="A242" s="79">
        <v>43431</v>
      </c>
      <c r="B242" s="67">
        <v>2.25</v>
      </c>
      <c r="C242" s="67">
        <v>2</v>
      </c>
      <c r="D242" s="67">
        <v>-0.4</v>
      </c>
      <c r="E242" s="67"/>
      <c r="F242" s="67"/>
      <c r="G242" s="67"/>
    </row>
    <row r="243" spans="1:7" ht="14.45" x14ac:dyDescent="0.3">
      <c r="A243" s="79">
        <v>43432</v>
      </c>
      <c r="B243" s="67">
        <v>2.25</v>
      </c>
      <c r="C243" s="67">
        <v>2</v>
      </c>
      <c r="D243" s="67">
        <v>-0.4</v>
      </c>
      <c r="E243" s="67"/>
      <c r="F243" s="67"/>
      <c r="G243" s="67"/>
    </row>
    <row r="244" spans="1:7" ht="14.45" x14ac:dyDescent="0.3">
      <c r="A244" s="79">
        <v>43433</v>
      </c>
      <c r="B244" s="67">
        <v>2.25</v>
      </c>
      <c r="C244" s="67">
        <v>2</v>
      </c>
      <c r="D244" s="67">
        <v>-0.4</v>
      </c>
      <c r="E244" s="67"/>
      <c r="F244" s="67"/>
      <c r="G244" s="67"/>
    </row>
    <row r="245" spans="1:7" ht="14.45" x14ac:dyDescent="0.3">
      <c r="A245" s="79">
        <v>43434</v>
      </c>
      <c r="B245" s="67">
        <v>2.25</v>
      </c>
      <c r="C245" s="67">
        <v>2</v>
      </c>
      <c r="D245" s="67">
        <v>-0.4</v>
      </c>
      <c r="E245" s="67"/>
      <c r="F245" s="67"/>
      <c r="G245" s="67"/>
    </row>
    <row r="246" spans="1:7" ht="14.45" x14ac:dyDescent="0.3">
      <c r="A246" s="79">
        <v>43437</v>
      </c>
      <c r="B246" s="67">
        <v>2.25</v>
      </c>
      <c r="C246" s="67">
        <v>2</v>
      </c>
      <c r="D246" s="67">
        <v>-0.4</v>
      </c>
      <c r="E246" s="67"/>
      <c r="F246" s="67"/>
      <c r="G246" s="67"/>
    </row>
    <row r="247" spans="1:7" ht="14.45" x14ac:dyDescent="0.3">
      <c r="A247" s="79">
        <v>43438</v>
      </c>
      <c r="B247" s="67">
        <v>2.25</v>
      </c>
      <c r="C247" s="67">
        <v>2</v>
      </c>
      <c r="D247" s="67">
        <v>-0.4</v>
      </c>
      <c r="E247" s="67"/>
      <c r="F247" s="67"/>
      <c r="G247" s="67"/>
    </row>
    <row r="248" spans="1:7" ht="14.45" x14ac:dyDescent="0.3">
      <c r="A248" s="79">
        <v>43439</v>
      </c>
      <c r="B248" s="67">
        <v>2.25</v>
      </c>
      <c r="C248" s="67">
        <v>2</v>
      </c>
      <c r="D248" s="67">
        <v>-0.4</v>
      </c>
      <c r="E248" s="67"/>
      <c r="F248" s="67"/>
      <c r="G248" s="67"/>
    </row>
    <row r="249" spans="1:7" ht="14.45" x14ac:dyDescent="0.3">
      <c r="A249" s="79">
        <v>43440</v>
      </c>
      <c r="B249" s="67">
        <v>2.25</v>
      </c>
      <c r="C249" s="67">
        <v>2</v>
      </c>
      <c r="D249" s="67">
        <v>-0.4</v>
      </c>
      <c r="E249" s="67"/>
      <c r="F249" s="67"/>
      <c r="G249" s="67"/>
    </row>
    <row r="250" spans="1:7" ht="14.45" x14ac:dyDescent="0.3">
      <c r="A250" s="79">
        <v>43441</v>
      </c>
      <c r="B250" s="67">
        <v>2.25</v>
      </c>
      <c r="C250" s="67">
        <v>2</v>
      </c>
      <c r="D250" s="67">
        <v>-0.4</v>
      </c>
      <c r="E250" s="67"/>
      <c r="F250" s="67"/>
      <c r="G250" s="67"/>
    </row>
    <row r="251" spans="1:7" ht="14.45" x14ac:dyDescent="0.3">
      <c r="A251" s="79">
        <v>43444</v>
      </c>
      <c r="B251" s="67">
        <v>2.25</v>
      </c>
      <c r="C251" s="67">
        <v>2</v>
      </c>
      <c r="D251" s="67">
        <v>-0.4</v>
      </c>
      <c r="E251" s="67"/>
      <c r="F251" s="67"/>
      <c r="G251" s="67"/>
    </row>
    <row r="252" spans="1:7" ht="14.45" x14ac:dyDescent="0.3">
      <c r="A252" s="79">
        <v>43445</v>
      </c>
      <c r="B252" s="67">
        <v>2.25</v>
      </c>
      <c r="C252" s="67">
        <v>2</v>
      </c>
      <c r="D252" s="67">
        <v>-0.4</v>
      </c>
      <c r="E252" s="67"/>
      <c r="F252" s="67"/>
      <c r="G252" s="67"/>
    </row>
    <row r="253" spans="1:7" ht="14.45" x14ac:dyDescent="0.3">
      <c r="A253" s="79">
        <v>43446</v>
      </c>
      <c r="B253" s="67">
        <v>2.25</v>
      </c>
      <c r="C253" s="67">
        <v>2</v>
      </c>
      <c r="D253" s="67">
        <v>-0.4</v>
      </c>
      <c r="E253" s="67"/>
      <c r="F253" s="67"/>
      <c r="G253" s="67"/>
    </row>
    <row r="254" spans="1:7" ht="14.45" x14ac:dyDescent="0.3">
      <c r="A254" s="79">
        <v>43447</v>
      </c>
      <c r="B254" s="67">
        <v>2.25</v>
      </c>
      <c r="C254" s="67">
        <v>2</v>
      </c>
      <c r="D254" s="67">
        <v>-0.4</v>
      </c>
      <c r="E254" s="67"/>
      <c r="F254" s="67"/>
      <c r="G254" s="67"/>
    </row>
    <row r="255" spans="1:7" ht="14.45" x14ac:dyDescent="0.3">
      <c r="A255" s="79">
        <v>43448</v>
      </c>
      <c r="B255" s="67">
        <v>2.25</v>
      </c>
      <c r="C255" s="67">
        <v>2</v>
      </c>
      <c r="D255" s="67">
        <v>-0.4</v>
      </c>
      <c r="E255" s="67"/>
      <c r="F255" s="67"/>
      <c r="G255" s="67"/>
    </row>
    <row r="256" spans="1:7" ht="14.45" x14ac:dyDescent="0.3">
      <c r="A256" s="79">
        <v>43451</v>
      </c>
      <c r="B256" s="67">
        <v>2.25</v>
      </c>
      <c r="C256" s="67">
        <v>2</v>
      </c>
      <c r="D256" s="67">
        <v>-0.4</v>
      </c>
      <c r="E256" s="67"/>
      <c r="F256" s="67"/>
      <c r="G256" s="67"/>
    </row>
    <row r="257" spans="1:7" ht="14.45" x14ac:dyDescent="0.3">
      <c r="A257" s="79">
        <v>43452</v>
      </c>
      <c r="B257" s="67">
        <v>2.25</v>
      </c>
      <c r="C257" s="67">
        <v>2</v>
      </c>
      <c r="D257" s="67">
        <v>-0.4</v>
      </c>
      <c r="E257" s="67"/>
      <c r="F257" s="67"/>
      <c r="G257" s="67"/>
    </row>
    <row r="258" spans="1:7" ht="14.45" x14ac:dyDescent="0.3">
      <c r="A258" s="79">
        <v>43453</v>
      </c>
      <c r="B258" s="67">
        <v>2.25</v>
      </c>
      <c r="C258" s="67">
        <v>2</v>
      </c>
      <c r="D258" s="67">
        <v>-0.4</v>
      </c>
      <c r="E258" s="67"/>
      <c r="F258" s="67"/>
      <c r="G258" s="67"/>
    </row>
    <row r="259" spans="1:7" ht="14.45" x14ac:dyDescent="0.3">
      <c r="A259" s="79">
        <v>43454</v>
      </c>
      <c r="B259" s="67">
        <v>2.5</v>
      </c>
      <c r="C259" s="67">
        <v>2.25</v>
      </c>
      <c r="D259" s="67">
        <v>-0.4</v>
      </c>
      <c r="E259" s="67"/>
      <c r="F259" s="67"/>
      <c r="G259" s="67"/>
    </row>
    <row r="260" spans="1:7" ht="14.45" x14ac:dyDescent="0.3">
      <c r="A260" s="79">
        <v>43455</v>
      </c>
      <c r="B260" s="67">
        <v>2.5</v>
      </c>
      <c r="C260" s="67">
        <v>2.25</v>
      </c>
      <c r="D260" s="67">
        <v>-0.4</v>
      </c>
      <c r="E260" s="67"/>
      <c r="F260" s="67"/>
      <c r="G260" s="67"/>
    </row>
    <row r="261" spans="1:7" ht="14.45" x14ac:dyDescent="0.3">
      <c r="A261" s="79">
        <v>43458</v>
      </c>
      <c r="B261" s="67">
        <v>2.5</v>
      </c>
      <c r="C261" s="67">
        <v>2.25</v>
      </c>
      <c r="D261" s="67">
        <v>-0.4</v>
      </c>
      <c r="E261" s="67"/>
      <c r="F261" s="67"/>
      <c r="G261" s="67"/>
    </row>
    <row r="262" spans="1:7" ht="14.45" x14ac:dyDescent="0.3">
      <c r="A262" s="79">
        <v>43459</v>
      </c>
      <c r="B262" s="67">
        <v>2.5</v>
      </c>
      <c r="C262" s="67">
        <v>2.25</v>
      </c>
      <c r="D262" s="67">
        <v>-0.4</v>
      </c>
      <c r="E262" s="67"/>
      <c r="F262" s="67"/>
      <c r="G262" s="67"/>
    </row>
    <row r="263" spans="1:7" ht="14.45" x14ac:dyDescent="0.3">
      <c r="A263" s="79">
        <v>43460</v>
      </c>
      <c r="B263" s="67">
        <v>2.5</v>
      </c>
      <c r="C263" s="67">
        <v>2.25</v>
      </c>
      <c r="D263" s="67">
        <v>-0.4</v>
      </c>
      <c r="E263" s="67"/>
      <c r="F263" s="67"/>
      <c r="G263" s="67"/>
    </row>
    <row r="264" spans="1:7" ht="14.45" x14ac:dyDescent="0.3">
      <c r="A264" s="79">
        <v>43461</v>
      </c>
      <c r="B264" s="67">
        <v>2.5</v>
      </c>
      <c r="C264" s="67">
        <v>2.25</v>
      </c>
      <c r="D264" s="67">
        <v>-0.4</v>
      </c>
      <c r="E264" s="67"/>
      <c r="F264" s="67"/>
      <c r="G264" s="67"/>
    </row>
    <row r="265" spans="1:7" ht="14.45" x14ac:dyDescent="0.3">
      <c r="A265" s="79">
        <v>43462</v>
      </c>
      <c r="B265" s="67">
        <v>2.5</v>
      </c>
      <c r="C265" s="67">
        <v>2.25</v>
      </c>
      <c r="D265" s="67">
        <v>-0.4</v>
      </c>
      <c r="E265" s="67"/>
      <c r="F265" s="67"/>
      <c r="G265" s="67"/>
    </row>
    <row r="266" spans="1:7" ht="14.45" x14ac:dyDescent="0.3">
      <c r="A266" s="79">
        <v>43465</v>
      </c>
      <c r="B266" s="67">
        <v>2.5</v>
      </c>
      <c r="C266" s="67">
        <v>2.25</v>
      </c>
      <c r="D266" s="67">
        <v>-0.4</v>
      </c>
      <c r="E266" s="67"/>
      <c r="F266" s="67"/>
      <c r="G266" s="67"/>
    </row>
    <row r="267" spans="1:7" ht="14.45" x14ac:dyDescent="0.3">
      <c r="A267" s="79">
        <v>43466</v>
      </c>
      <c r="B267" s="67">
        <v>2.5</v>
      </c>
      <c r="C267" s="67">
        <v>2.25</v>
      </c>
      <c r="D267" s="67">
        <v>-0.4</v>
      </c>
      <c r="E267" s="67"/>
      <c r="F267" s="67"/>
      <c r="G267" s="67"/>
    </row>
    <row r="268" spans="1:7" ht="14.45" x14ac:dyDescent="0.3">
      <c r="A268" s="79">
        <v>43467</v>
      </c>
      <c r="B268" s="67">
        <v>2.5</v>
      </c>
      <c r="C268" s="67">
        <v>2.25</v>
      </c>
      <c r="D268" s="67">
        <v>-0.4</v>
      </c>
      <c r="E268" s="67"/>
      <c r="F268" s="67"/>
      <c r="G268" s="67"/>
    </row>
    <row r="269" spans="1:7" ht="14.45" x14ac:dyDescent="0.3">
      <c r="A269" s="79">
        <v>43468</v>
      </c>
      <c r="B269" s="67">
        <v>2.5</v>
      </c>
      <c r="C269" s="67">
        <v>2.25</v>
      </c>
      <c r="D269" s="67">
        <v>-0.4</v>
      </c>
      <c r="E269" s="67"/>
      <c r="F269" s="67"/>
      <c r="G269" s="67"/>
    </row>
    <row r="270" spans="1:7" ht="14.45" x14ac:dyDescent="0.3">
      <c r="A270" s="79">
        <v>43469</v>
      </c>
      <c r="B270" s="67">
        <v>2.5</v>
      </c>
      <c r="C270" s="67">
        <v>2.25</v>
      </c>
      <c r="D270" s="67">
        <v>-0.4</v>
      </c>
      <c r="E270" s="67"/>
      <c r="F270" s="67"/>
      <c r="G270" s="67"/>
    </row>
    <row r="271" spans="1:7" ht="14.45" x14ac:dyDescent="0.3">
      <c r="A271" s="79">
        <v>43472</v>
      </c>
      <c r="B271" s="67">
        <v>2.5</v>
      </c>
      <c r="C271" s="67">
        <v>2.25</v>
      </c>
      <c r="D271" s="67">
        <v>-0.4</v>
      </c>
      <c r="E271" s="67"/>
      <c r="F271" s="67"/>
      <c r="G271" s="67"/>
    </row>
    <row r="272" spans="1:7" ht="14.45" x14ac:dyDescent="0.3">
      <c r="A272" s="79">
        <v>43473</v>
      </c>
      <c r="B272" s="67">
        <v>2.5</v>
      </c>
      <c r="C272" s="67">
        <v>2.25</v>
      </c>
      <c r="D272" s="67">
        <v>-0.4</v>
      </c>
      <c r="E272" s="67"/>
      <c r="F272" s="67"/>
      <c r="G272" s="67"/>
    </row>
    <row r="273" spans="1:7" ht="14.45" x14ac:dyDescent="0.3">
      <c r="A273" s="79">
        <v>43474</v>
      </c>
      <c r="B273" s="67">
        <v>2.5</v>
      </c>
      <c r="C273" s="67">
        <v>2.25</v>
      </c>
      <c r="D273" s="67">
        <v>-0.4</v>
      </c>
      <c r="E273" s="67"/>
      <c r="F273" s="67"/>
      <c r="G273" s="67"/>
    </row>
    <row r="274" spans="1:7" ht="14.45" x14ac:dyDescent="0.3">
      <c r="A274" s="79">
        <v>43475</v>
      </c>
      <c r="B274" s="67">
        <v>2.5</v>
      </c>
      <c r="C274" s="67">
        <v>2.25</v>
      </c>
      <c r="D274" s="67">
        <v>-0.4</v>
      </c>
      <c r="E274" s="67"/>
      <c r="F274" s="67"/>
      <c r="G274" s="67"/>
    </row>
    <row r="275" spans="1:7" ht="14.45" x14ac:dyDescent="0.3">
      <c r="A275" s="79">
        <v>43476</v>
      </c>
      <c r="B275" s="67">
        <v>2.5</v>
      </c>
      <c r="C275" s="67">
        <v>2.25</v>
      </c>
      <c r="D275" s="67">
        <v>-0.4</v>
      </c>
      <c r="E275" s="67"/>
      <c r="F275" s="67"/>
      <c r="G275" s="67"/>
    </row>
    <row r="276" spans="1:7" ht="14.45" x14ac:dyDescent="0.3">
      <c r="A276" s="79">
        <v>43479</v>
      </c>
      <c r="B276" s="67">
        <v>2.5</v>
      </c>
      <c r="C276" s="67">
        <v>2.25</v>
      </c>
      <c r="D276" s="67">
        <v>-0.4</v>
      </c>
      <c r="E276" s="67"/>
      <c r="F276" s="67"/>
      <c r="G276" s="67"/>
    </row>
    <row r="277" spans="1:7" ht="14.45" x14ac:dyDescent="0.3">
      <c r="A277" s="79">
        <v>43480</v>
      </c>
      <c r="B277" s="67">
        <v>2.5</v>
      </c>
      <c r="C277" s="67">
        <v>2.25</v>
      </c>
      <c r="D277" s="67">
        <v>-0.4</v>
      </c>
      <c r="E277" s="67"/>
      <c r="F277" s="67"/>
      <c r="G277" s="67"/>
    </row>
    <row r="278" spans="1:7" ht="14.45" x14ac:dyDescent="0.3">
      <c r="A278" s="79">
        <v>43481</v>
      </c>
      <c r="B278" s="67">
        <v>2.5</v>
      </c>
      <c r="C278" s="67">
        <v>2.25</v>
      </c>
      <c r="D278" s="67">
        <v>-0.4</v>
      </c>
      <c r="E278" s="67"/>
      <c r="F278" s="67"/>
      <c r="G278" s="67"/>
    </row>
    <row r="279" spans="1:7" ht="14.45" x14ac:dyDescent="0.3">
      <c r="A279" s="79">
        <v>43482</v>
      </c>
      <c r="B279" s="67">
        <v>2.5</v>
      </c>
      <c r="C279" s="67">
        <v>2.25</v>
      </c>
      <c r="D279" s="67">
        <v>-0.4</v>
      </c>
      <c r="E279" s="67"/>
      <c r="F279" s="67"/>
      <c r="G279" s="67"/>
    </row>
    <row r="280" spans="1:7" ht="14.45" x14ac:dyDescent="0.3">
      <c r="A280" s="79">
        <v>43483</v>
      </c>
      <c r="B280" s="67">
        <v>2.5</v>
      </c>
      <c r="C280" s="67">
        <v>2.25</v>
      </c>
      <c r="D280" s="67">
        <v>-0.4</v>
      </c>
      <c r="E280" s="67"/>
      <c r="F280" s="67"/>
      <c r="G280" s="67"/>
    </row>
    <row r="281" spans="1:7" ht="14.45" x14ac:dyDescent="0.3">
      <c r="A281" s="79">
        <v>43486</v>
      </c>
      <c r="B281" s="67">
        <v>2.5</v>
      </c>
      <c r="C281" s="67">
        <v>2.25</v>
      </c>
      <c r="D281" s="67">
        <v>-0.4</v>
      </c>
      <c r="E281" s="67"/>
      <c r="F281" s="67"/>
      <c r="G281" s="67"/>
    </row>
    <row r="282" spans="1:7" ht="14.45" x14ac:dyDescent="0.3">
      <c r="A282" s="79">
        <v>43487</v>
      </c>
      <c r="B282" s="67">
        <v>2.5</v>
      </c>
      <c r="C282" s="67">
        <v>2.25</v>
      </c>
      <c r="D282" s="67">
        <v>-0.4</v>
      </c>
      <c r="E282" s="67"/>
      <c r="F282" s="67"/>
      <c r="G282" s="67"/>
    </row>
    <row r="283" spans="1:7" ht="14.45" x14ac:dyDescent="0.3">
      <c r="A283" s="79">
        <v>43488</v>
      </c>
      <c r="B283" s="67">
        <v>2.5</v>
      </c>
      <c r="C283" s="67">
        <v>2.25</v>
      </c>
      <c r="D283" s="67">
        <v>-0.4</v>
      </c>
      <c r="E283" s="67"/>
      <c r="F283" s="67"/>
      <c r="G283" s="67"/>
    </row>
    <row r="284" spans="1:7" ht="14.45" x14ac:dyDescent="0.3">
      <c r="A284" s="79">
        <v>43489</v>
      </c>
      <c r="B284" s="67">
        <v>2.5</v>
      </c>
      <c r="C284" s="67">
        <v>2.25</v>
      </c>
      <c r="D284" s="67">
        <v>-0.4</v>
      </c>
      <c r="E284" s="67"/>
      <c r="F284" s="67"/>
      <c r="G284" s="67"/>
    </row>
    <row r="285" spans="1:7" ht="14.45" x14ac:dyDescent="0.3">
      <c r="A285" s="79">
        <v>43490</v>
      </c>
      <c r="B285" s="67">
        <v>2.5</v>
      </c>
      <c r="C285" s="67">
        <v>2.25</v>
      </c>
      <c r="D285" s="67">
        <v>-0.4</v>
      </c>
      <c r="E285" s="67"/>
      <c r="F285" s="67"/>
      <c r="G285" s="67"/>
    </row>
    <row r="286" spans="1:7" ht="14.45" x14ac:dyDescent="0.3">
      <c r="A286" s="79">
        <v>43493</v>
      </c>
      <c r="B286" s="67">
        <v>2.5</v>
      </c>
      <c r="C286" s="67">
        <v>2.25</v>
      </c>
      <c r="D286" s="67">
        <v>-0.4</v>
      </c>
      <c r="E286" s="67"/>
      <c r="F286" s="67"/>
      <c r="G286" s="67"/>
    </row>
    <row r="287" spans="1:7" ht="14.45" x14ac:dyDescent="0.3">
      <c r="A287" s="79">
        <v>43494</v>
      </c>
      <c r="B287" s="67">
        <v>2.5</v>
      </c>
      <c r="C287" s="67">
        <v>2.25</v>
      </c>
      <c r="D287" s="67">
        <v>-0.4</v>
      </c>
      <c r="E287" s="67"/>
      <c r="F287" s="67"/>
      <c r="G287" s="67"/>
    </row>
    <row r="288" spans="1:7" ht="14.45" x14ac:dyDescent="0.3">
      <c r="A288" s="79">
        <v>43495</v>
      </c>
      <c r="B288" s="67">
        <v>2.5</v>
      </c>
      <c r="C288" s="67">
        <v>2.25</v>
      </c>
      <c r="D288" s="67">
        <v>-0.4</v>
      </c>
      <c r="E288" s="67"/>
      <c r="F288" s="67"/>
      <c r="G288" s="67"/>
    </row>
    <row r="289" spans="1:7" ht="14.45" x14ac:dyDescent="0.3">
      <c r="A289" s="79">
        <v>43496</v>
      </c>
      <c r="B289" s="67">
        <v>2.5</v>
      </c>
      <c r="C289" s="67">
        <v>2.25</v>
      </c>
      <c r="D289" s="67">
        <v>-0.4</v>
      </c>
      <c r="E289" s="67"/>
      <c r="F289" s="67"/>
      <c r="G289" s="67"/>
    </row>
    <row r="290" spans="1:7" ht="14.45" x14ac:dyDescent="0.3">
      <c r="A290" s="79">
        <v>43497</v>
      </c>
      <c r="B290" s="67">
        <v>2.5</v>
      </c>
      <c r="C290" s="67">
        <v>2.25</v>
      </c>
      <c r="D290" s="67">
        <v>-0.4</v>
      </c>
      <c r="E290" s="67"/>
      <c r="F290" s="67"/>
      <c r="G290" s="67"/>
    </row>
    <row r="291" spans="1:7" ht="14.45" x14ac:dyDescent="0.3">
      <c r="A291" s="79">
        <v>43500</v>
      </c>
      <c r="B291" s="67">
        <v>2.5</v>
      </c>
      <c r="C291" s="67">
        <v>2.25</v>
      </c>
      <c r="D291" s="67">
        <v>-0.4</v>
      </c>
      <c r="E291" s="67"/>
      <c r="F291" s="67"/>
      <c r="G291" s="67"/>
    </row>
    <row r="292" spans="1:7" ht="14.45" x14ac:dyDescent="0.3">
      <c r="A292" s="79">
        <v>43501</v>
      </c>
      <c r="B292" s="67">
        <v>2.5</v>
      </c>
      <c r="C292" s="67">
        <v>2.25</v>
      </c>
      <c r="D292" s="67">
        <v>-0.4</v>
      </c>
      <c r="E292" s="67"/>
      <c r="F292" s="67"/>
      <c r="G292" s="67"/>
    </row>
    <row r="293" spans="1:7" ht="14.45" x14ac:dyDescent="0.3">
      <c r="A293" s="79">
        <v>43502</v>
      </c>
      <c r="B293" s="67">
        <v>2.5</v>
      </c>
      <c r="C293" s="67">
        <v>2.25</v>
      </c>
      <c r="D293" s="67">
        <v>-0.4</v>
      </c>
      <c r="E293" s="67"/>
      <c r="F293" s="67"/>
      <c r="G293" s="67"/>
    </row>
    <row r="294" spans="1:7" ht="14.45" x14ac:dyDescent="0.3">
      <c r="A294" s="79">
        <v>43503</v>
      </c>
      <c r="B294" s="67">
        <v>2.5</v>
      </c>
      <c r="C294" s="67">
        <v>2.25</v>
      </c>
      <c r="D294" s="67">
        <v>-0.4</v>
      </c>
      <c r="E294" s="67"/>
      <c r="F294" s="67"/>
      <c r="G294" s="67"/>
    </row>
    <row r="295" spans="1:7" ht="14.45" x14ac:dyDescent="0.3">
      <c r="A295" s="79">
        <v>43504</v>
      </c>
      <c r="B295" s="67">
        <v>2.5</v>
      </c>
      <c r="C295" s="67">
        <v>2.25</v>
      </c>
      <c r="D295" s="67">
        <v>-0.4</v>
      </c>
      <c r="E295" s="67"/>
      <c r="F295" s="67"/>
      <c r="G295" s="67"/>
    </row>
    <row r="296" spans="1:7" ht="14.45" x14ac:dyDescent="0.3">
      <c r="A296" s="79">
        <v>43507</v>
      </c>
      <c r="B296" s="67">
        <v>2.5</v>
      </c>
      <c r="C296" s="67">
        <v>2.25</v>
      </c>
      <c r="D296" s="67">
        <v>-0.4</v>
      </c>
      <c r="E296" s="67"/>
      <c r="F296" s="67"/>
      <c r="G296" s="67"/>
    </row>
    <row r="297" spans="1:7" ht="14.45" x14ac:dyDescent="0.3">
      <c r="A297" s="79">
        <v>43508</v>
      </c>
      <c r="B297" s="67">
        <v>2.5</v>
      </c>
      <c r="C297" s="67">
        <v>2.25</v>
      </c>
      <c r="D297" s="67">
        <v>-0.4</v>
      </c>
      <c r="E297" s="67"/>
      <c r="F297" s="67"/>
      <c r="G297" s="67"/>
    </row>
    <row r="298" spans="1:7" ht="14.45" x14ac:dyDescent="0.3">
      <c r="A298" s="79">
        <v>43509</v>
      </c>
      <c r="B298" s="67">
        <v>2.5</v>
      </c>
      <c r="C298" s="67">
        <v>2.25</v>
      </c>
      <c r="D298" s="67">
        <v>-0.4</v>
      </c>
      <c r="E298" s="67"/>
      <c r="F298" s="67"/>
      <c r="G298" s="67"/>
    </row>
    <row r="299" spans="1:7" ht="14.45" x14ac:dyDescent="0.3">
      <c r="A299" s="79">
        <v>43510</v>
      </c>
      <c r="B299" s="67">
        <v>2.5</v>
      </c>
      <c r="C299" s="67">
        <v>2.25</v>
      </c>
      <c r="D299" s="67">
        <v>-0.4</v>
      </c>
      <c r="E299" s="67"/>
      <c r="F299" s="67"/>
      <c r="G299" s="67"/>
    </row>
    <row r="300" spans="1:7" ht="14.45" x14ac:dyDescent="0.3">
      <c r="A300" s="79">
        <v>43511</v>
      </c>
      <c r="B300" s="67">
        <v>2.5</v>
      </c>
      <c r="C300" s="67">
        <v>2.25</v>
      </c>
      <c r="D300" s="67">
        <v>-0.4</v>
      </c>
      <c r="E300" s="67"/>
      <c r="F300" s="67"/>
      <c r="G300" s="67"/>
    </row>
    <row r="301" spans="1:7" ht="14.45" x14ac:dyDescent="0.3">
      <c r="A301" s="79">
        <v>43514</v>
      </c>
      <c r="B301" s="67">
        <v>2.5</v>
      </c>
      <c r="C301" s="67">
        <v>2.25</v>
      </c>
      <c r="D301" s="67">
        <v>-0.4</v>
      </c>
      <c r="E301" s="67"/>
      <c r="F301" s="67"/>
      <c r="G301" s="67"/>
    </row>
    <row r="302" spans="1:7" ht="14.45" x14ac:dyDescent="0.3">
      <c r="A302" s="79">
        <v>43515</v>
      </c>
      <c r="B302" s="67">
        <v>2.5</v>
      </c>
      <c r="C302" s="67">
        <v>2.25</v>
      </c>
      <c r="D302" s="67">
        <v>-0.4</v>
      </c>
      <c r="E302" s="67"/>
      <c r="F302" s="67"/>
      <c r="G302" s="67"/>
    </row>
    <row r="303" spans="1:7" ht="14.45" x14ac:dyDescent="0.3">
      <c r="A303" s="79">
        <v>43516</v>
      </c>
      <c r="B303" s="67">
        <v>2.5</v>
      </c>
      <c r="C303" s="67">
        <v>2.25</v>
      </c>
      <c r="D303" s="67">
        <v>-0.4</v>
      </c>
      <c r="E303" s="67"/>
      <c r="F303" s="67"/>
      <c r="G303" s="67"/>
    </row>
    <row r="304" spans="1:7" ht="14.45" x14ac:dyDescent="0.3">
      <c r="A304" s="79">
        <v>43517</v>
      </c>
      <c r="B304" s="67">
        <v>2.5</v>
      </c>
      <c r="C304" s="67">
        <v>2.25</v>
      </c>
      <c r="D304" s="67">
        <v>-0.4</v>
      </c>
      <c r="E304" s="67"/>
      <c r="F304" s="67"/>
      <c r="G304" s="67"/>
    </row>
    <row r="305" spans="1:7" ht="14.45" x14ac:dyDescent="0.3">
      <c r="A305" s="79">
        <v>43518</v>
      </c>
      <c r="B305" s="67">
        <v>2.5</v>
      </c>
      <c r="C305" s="67">
        <v>2.25</v>
      </c>
      <c r="D305" s="67">
        <v>-0.4</v>
      </c>
      <c r="E305" s="67"/>
      <c r="F305" s="67"/>
      <c r="G305" s="67"/>
    </row>
    <row r="306" spans="1:7" ht="14.45" x14ac:dyDescent="0.3">
      <c r="A306" s="79">
        <v>43521</v>
      </c>
      <c r="B306" s="67">
        <v>2.5</v>
      </c>
      <c r="C306" s="67">
        <v>2.25</v>
      </c>
      <c r="D306" s="67">
        <v>-0.4</v>
      </c>
      <c r="E306" s="67"/>
      <c r="F306" s="67"/>
      <c r="G306" s="67"/>
    </row>
    <row r="307" spans="1:7" ht="14.45" x14ac:dyDescent="0.3">
      <c r="A307" s="79">
        <v>43522</v>
      </c>
      <c r="B307" s="67">
        <v>2.5</v>
      </c>
      <c r="C307" s="67">
        <v>2.25</v>
      </c>
      <c r="D307" s="67">
        <v>-0.4</v>
      </c>
      <c r="E307" s="67"/>
      <c r="F307" s="67"/>
      <c r="G307" s="67"/>
    </row>
    <row r="308" spans="1:7" ht="14.45" x14ac:dyDescent="0.3">
      <c r="A308" s="79">
        <v>43523</v>
      </c>
      <c r="B308" s="67">
        <v>2.5</v>
      </c>
      <c r="C308" s="67">
        <v>2.25</v>
      </c>
      <c r="D308" s="67">
        <v>-0.4</v>
      </c>
      <c r="E308" s="67"/>
      <c r="F308" s="67"/>
      <c r="G308" s="67"/>
    </row>
    <row r="309" spans="1:7" ht="14.45" x14ac:dyDescent="0.3">
      <c r="A309" s="79">
        <v>43524</v>
      </c>
      <c r="B309" s="67">
        <v>2.5</v>
      </c>
      <c r="C309" s="67">
        <v>2.25</v>
      </c>
      <c r="D309" s="67">
        <v>-0.4</v>
      </c>
      <c r="E309" s="67"/>
      <c r="F309" s="67"/>
      <c r="G309" s="67"/>
    </row>
    <row r="310" spans="1:7" ht="14.45" x14ac:dyDescent="0.3">
      <c r="A310" s="79">
        <v>43525</v>
      </c>
      <c r="B310" s="67">
        <v>2.5</v>
      </c>
      <c r="C310" s="67">
        <v>2.25</v>
      </c>
      <c r="D310" s="67">
        <v>-0.4</v>
      </c>
      <c r="E310" s="67"/>
      <c r="F310" s="67"/>
      <c r="G310" s="67"/>
    </row>
    <row r="311" spans="1:7" ht="14.45" x14ac:dyDescent="0.3">
      <c r="A311" s="79">
        <v>43528</v>
      </c>
      <c r="B311" s="67">
        <v>2.5</v>
      </c>
      <c r="C311" s="67">
        <v>2.25</v>
      </c>
      <c r="D311" s="67">
        <v>-0.4</v>
      </c>
      <c r="E311" s="67"/>
      <c r="F311" s="67"/>
      <c r="G311" s="67"/>
    </row>
    <row r="312" spans="1:7" ht="14.45" x14ac:dyDescent="0.3">
      <c r="A312" s="79">
        <v>43529</v>
      </c>
      <c r="B312" s="67">
        <v>2.5</v>
      </c>
      <c r="C312" s="67">
        <v>2.25</v>
      </c>
      <c r="D312" s="67">
        <v>-0.4</v>
      </c>
      <c r="E312" s="67"/>
      <c r="F312" s="67"/>
      <c r="G312" s="67"/>
    </row>
    <row r="313" spans="1:7" ht="14.45" x14ac:dyDescent="0.3">
      <c r="A313" s="79">
        <v>43530</v>
      </c>
      <c r="B313" s="67">
        <v>2.5</v>
      </c>
      <c r="C313" s="67">
        <v>2.25</v>
      </c>
      <c r="D313" s="67">
        <v>-0.4</v>
      </c>
      <c r="E313" s="67"/>
      <c r="F313" s="67"/>
      <c r="G313" s="67"/>
    </row>
    <row r="314" spans="1:7" ht="14.45" x14ac:dyDescent="0.3">
      <c r="A314" s="79">
        <v>43531</v>
      </c>
      <c r="B314" s="67">
        <v>2.5</v>
      </c>
      <c r="C314" s="67">
        <v>2.25</v>
      </c>
      <c r="D314" s="67">
        <v>-0.4</v>
      </c>
      <c r="E314" s="67"/>
      <c r="F314" s="67"/>
      <c r="G314" s="67"/>
    </row>
    <row r="315" spans="1:7" ht="14.45" x14ac:dyDescent="0.3">
      <c r="A315" s="79">
        <v>43532</v>
      </c>
      <c r="B315" s="67">
        <v>2.5</v>
      </c>
      <c r="C315" s="67">
        <v>2.25</v>
      </c>
      <c r="D315" s="67">
        <v>-0.4</v>
      </c>
      <c r="E315" s="67"/>
      <c r="F315" s="67"/>
      <c r="G315" s="67"/>
    </row>
    <row r="316" spans="1:7" ht="14.45" x14ac:dyDescent="0.3">
      <c r="A316" s="79">
        <v>43535</v>
      </c>
      <c r="B316" s="67">
        <v>2.5</v>
      </c>
      <c r="C316" s="67">
        <v>2.25</v>
      </c>
      <c r="D316" s="67">
        <v>-0.4</v>
      </c>
      <c r="E316" s="67"/>
      <c r="F316" s="67"/>
      <c r="G316" s="67"/>
    </row>
    <row r="317" spans="1:7" ht="14.45" x14ac:dyDescent="0.3">
      <c r="A317" s="79">
        <v>43536</v>
      </c>
      <c r="B317" s="67">
        <v>2.5</v>
      </c>
      <c r="C317" s="67">
        <v>2.25</v>
      </c>
      <c r="D317" s="67">
        <v>-0.4</v>
      </c>
      <c r="E317" s="67"/>
      <c r="F317" s="67"/>
      <c r="G317" s="67"/>
    </row>
    <row r="318" spans="1:7" ht="14.45" x14ac:dyDescent="0.3">
      <c r="A318" s="79">
        <v>43537</v>
      </c>
      <c r="B318" s="67">
        <v>2.5</v>
      </c>
      <c r="C318" s="67">
        <v>2.25</v>
      </c>
      <c r="D318" s="67">
        <v>-0.4</v>
      </c>
      <c r="E318" s="67"/>
      <c r="F318" s="67"/>
      <c r="G318" s="67"/>
    </row>
    <row r="319" spans="1:7" ht="14.45" x14ac:dyDescent="0.3">
      <c r="A319" s="79">
        <v>43538</v>
      </c>
      <c r="B319" s="67">
        <v>2.5</v>
      </c>
      <c r="C319" s="67">
        <v>2.25</v>
      </c>
      <c r="D319" s="67">
        <v>-0.4</v>
      </c>
      <c r="E319" s="67"/>
      <c r="F319" s="67"/>
      <c r="G319" s="67"/>
    </row>
    <row r="320" spans="1:7" ht="14.45" x14ac:dyDescent="0.3">
      <c r="A320" s="79">
        <v>43539</v>
      </c>
      <c r="B320" s="67">
        <v>2.5</v>
      </c>
      <c r="C320" s="67">
        <v>2.25</v>
      </c>
      <c r="D320" s="67">
        <v>-0.4</v>
      </c>
      <c r="E320" s="67"/>
      <c r="F320" s="67"/>
      <c r="G320" s="67"/>
    </row>
    <row r="321" spans="1:11" ht="14.45" x14ac:dyDescent="0.3">
      <c r="A321" s="79">
        <v>43542</v>
      </c>
      <c r="B321" s="67">
        <v>2.5</v>
      </c>
      <c r="C321" s="67">
        <v>2.25</v>
      </c>
      <c r="D321" s="67">
        <v>-0.4</v>
      </c>
      <c r="E321" s="67"/>
      <c r="F321" s="67"/>
      <c r="G321" s="67"/>
    </row>
    <row r="322" spans="1:11" ht="14.45" x14ac:dyDescent="0.3">
      <c r="A322" s="79">
        <v>43543</v>
      </c>
      <c r="B322" s="67">
        <v>2.5</v>
      </c>
      <c r="C322" s="67">
        <v>2.25</v>
      </c>
      <c r="D322" s="67">
        <v>-0.4</v>
      </c>
      <c r="E322" s="67"/>
      <c r="F322" s="67"/>
      <c r="G322" s="67"/>
    </row>
    <row r="323" spans="1:11" ht="14.45" x14ac:dyDescent="0.3">
      <c r="A323" s="79">
        <v>43544</v>
      </c>
      <c r="B323" s="67">
        <v>2.5</v>
      </c>
      <c r="C323" s="67">
        <v>2.25</v>
      </c>
      <c r="D323" s="67">
        <v>-0.4</v>
      </c>
      <c r="E323" s="67"/>
      <c r="F323" s="67"/>
      <c r="G323" s="67"/>
    </row>
    <row r="324" spans="1:11" ht="14.45" x14ac:dyDescent="0.3">
      <c r="A324" s="79">
        <v>43545</v>
      </c>
      <c r="B324" s="67">
        <v>2.5</v>
      </c>
      <c r="C324" s="67">
        <v>2.25</v>
      </c>
      <c r="D324" s="67">
        <v>-0.4</v>
      </c>
      <c r="E324" s="67"/>
      <c r="F324" s="67"/>
      <c r="G324" s="67"/>
    </row>
    <row r="325" spans="1:11" ht="14.45" x14ac:dyDescent="0.3">
      <c r="A325" s="79">
        <v>43546</v>
      </c>
      <c r="B325" s="67">
        <v>2.5</v>
      </c>
      <c r="C325" s="67">
        <v>2.25</v>
      </c>
      <c r="D325" s="67">
        <v>-0.4</v>
      </c>
      <c r="E325" s="67"/>
      <c r="F325" s="67"/>
      <c r="G325" s="67"/>
      <c r="J325" s="50"/>
      <c r="K325" s="50"/>
    </row>
    <row r="326" spans="1:11" ht="14.45" x14ac:dyDescent="0.3">
      <c r="A326" s="79">
        <v>43549</v>
      </c>
      <c r="B326" s="67">
        <v>2.5</v>
      </c>
      <c r="C326" s="67">
        <v>2.25</v>
      </c>
      <c r="D326" s="67">
        <v>-0.4</v>
      </c>
      <c r="E326" s="67"/>
      <c r="F326" s="67"/>
      <c r="G326" s="67"/>
      <c r="I326" s="50"/>
      <c r="J326" s="50"/>
      <c r="K326" s="50"/>
    </row>
    <row r="327" spans="1:11" ht="14.45" x14ac:dyDescent="0.3">
      <c r="A327" s="79">
        <v>43550</v>
      </c>
      <c r="B327" s="67">
        <v>2.5</v>
      </c>
      <c r="C327" s="67">
        <v>2.25</v>
      </c>
      <c r="D327" s="67">
        <v>-0.4</v>
      </c>
      <c r="E327" s="67"/>
      <c r="F327" s="67"/>
      <c r="G327" s="67"/>
      <c r="I327" s="50"/>
      <c r="J327" s="50"/>
      <c r="K327" s="50"/>
    </row>
    <row r="328" spans="1:11" ht="14.45" x14ac:dyDescent="0.3">
      <c r="A328" s="79">
        <v>43551</v>
      </c>
      <c r="B328" s="67">
        <v>2.5</v>
      </c>
      <c r="C328" s="67">
        <v>2.25</v>
      </c>
      <c r="D328" s="67">
        <v>-0.4</v>
      </c>
      <c r="E328" s="67"/>
      <c r="F328" s="67"/>
      <c r="G328" s="67"/>
      <c r="I328" s="50"/>
      <c r="J328" s="50"/>
      <c r="K328" s="50"/>
    </row>
    <row r="329" spans="1:11" ht="14.45" x14ac:dyDescent="0.3">
      <c r="A329" s="79">
        <v>43552</v>
      </c>
      <c r="B329" s="67">
        <v>2.5</v>
      </c>
      <c r="C329" s="67">
        <v>2.25</v>
      </c>
      <c r="D329" s="67">
        <v>-0.4</v>
      </c>
      <c r="E329" s="67"/>
      <c r="F329" s="67"/>
      <c r="G329" s="67"/>
      <c r="I329" s="50"/>
      <c r="J329" s="50"/>
      <c r="K329" s="50"/>
    </row>
    <row r="330" spans="1:11" ht="14.45" x14ac:dyDescent="0.3">
      <c r="A330" s="79">
        <v>43553</v>
      </c>
      <c r="B330" s="67">
        <v>2.5</v>
      </c>
      <c r="C330" s="67">
        <v>2.25</v>
      </c>
      <c r="D330" s="67">
        <v>-0.4</v>
      </c>
      <c r="E330" s="67"/>
      <c r="F330" s="67"/>
      <c r="G330" s="67"/>
      <c r="I330" s="50"/>
      <c r="J330" s="50"/>
      <c r="K330" s="50"/>
    </row>
    <row r="331" spans="1:11" ht="14.45" x14ac:dyDescent="0.3">
      <c r="A331" s="79">
        <v>43556</v>
      </c>
      <c r="B331" s="67">
        <v>2.5</v>
      </c>
      <c r="C331" s="67">
        <v>2.25</v>
      </c>
      <c r="D331" s="67">
        <v>-0.4</v>
      </c>
      <c r="E331" s="67"/>
      <c r="F331" s="67"/>
      <c r="G331" s="67"/>
      <c r="I331" s="50"/>
      <c r="J331" s="50"/>
      <c r="K331" s="50"/>
    </row>
    <row r="332" spans="1:11" ht="14.45" x14ac:dyDescent="0.3">
      <c r="A332" s="79">
        <v>43557</v>
      </c>
      <c r="B332" s="67">
        <v>2.5</v>
      </c>
      <c r="C332" s="67">
        <v>2.25</v>
      </c>
      <c r="D332" s="67">
        <v>-0.4</v>
      </c>
      <c r="E332" s="67"/>
      <c r="F332" s="67"/>
      <c r="G332" s="67"/>
      <c r="I332" s="50"/>
      <c r="J332" s="50"/>
      <c r="K332" s="50"/>
    </row>
    <row r="333" spans="1:11" ht="14.45" x14ac:dyDescent="0.3">
      <c r="A333" s="79">
        <v>43558</v>
      </c>
      <c r="B333" s="67">
        <v>2.5</v>
      </c>
      <c r="C333" s="67">
        <v>2.25</v>
      </c>
      <c r="D333" s="67">
        <v>-0.4</v>
      </c>
      <c r="E333" s="67"/>
      <c r="F333" s="67"/>
      <c r="G333" s="67"/>
      <c r="I333" s="50"/>
      <c r="J333" s="50"/>
      <c r="K333" s="50"/>
    </row>
    <row r="334" spans="1:11" ht="14.45" x14ac:dyDescent="0.3">
      <c r="A334" s="79">
        <v>43559</v>
      </c>
      <c r="B334" s="67">
        <v>2.5</v>
      </c>
      <c r="C334" s="67">
        <v>2.25</v>
      </c>
      <c r="D334" s="67">
        <v>-0.4</v>
      </c>
      <c r="E334" s="67"/>
      <c r="F334" s="67"/>
      <c r="G334" s="67"/>
      <c r="I334" s="50"/>
      <c r="J334" s="50"/>
      <c r="K334" s="50"/>
    </row>
    <row r="335" spans="1:11" ht="14.45" x14ac:dyDescent="0.3">
      <c r="A335" s="79">
        <v>43560</v>
      </c>
      <c r="B335" s="67">
        <v>2.5</v>
      </c>
      <c r="C335" s="67">
        <v>2.25</v>
      </c>
      <c r="D335" s="67">
        <v>-0.4</v>
      </c>
      <c r="E335" s="67"/>
      <c r="F335" s="67"/>
      <c r="G335" s="67"/>
      <c r="I335" s="50"/>
      <c r="J335" s="50"/>
      <c r="K335" s="50"/>
    </row>
    <row r="336" spans="1:11" ht="14.45" x14ac:dyDescent="0.3">
      <c r="A336" s="79">
        <v>43563</v>
      </c>
      <c r="B336" s="67">
        <v>2.5</v>
      </c>
      <c r="C336" s="67">
        <v>2.25</v>
      </c>
      <c r="D336" s="67">
        <v>-0.4</v>
      </c>
      <c r="E336" s="67"/>
      <c r="F336" s="67"/>
      <c r="G336" s="67"/>
      <c r="I336" s="50"/>
      <c r="J336" s="50"/>
      <c r="K336" s="50"/>
    </row>
    <row r="337" spans="1:11" ht="14.45" x14ac:dyDescent="0.3">
      <c r="A337" s="79">
        <v>43564</v>
      </c>
      <c r="B337" s="67">
        <v>2.5</v>
      </c>
      <c r="C337" s="67">
        <v>2.25</v>
      </c>
      <c r="D337" s="67">
        <v>-0.4</v>
      </c>
      <c r="E337" s="67"/>
      <c r="F337" s="67"/>
      <c r="G337" s="67"/>
      <c r="I337" s="50"/>
      <c r="J337" s="50"/>
      <c r="K337" s="50"/>
    </row>
    <row r="338" spans="1:11" ht="14.45" x14ac:dyDescent="0.3">
      <c r="A338" s="79">
        <v>43565</v>
      </c>
      <c r="B338" s="67">
        <v>2.5</v>
      </c>
      <c r="C338" s="67">
        <v>2.25</v>
      </c>
      <c r="D338" s="67">
        <v>-0.4</v>
      </c>
      <c r="E338" s="67"/>
      <c r="F338" s="67"/>
      <c r="G338" s="67"/>
      <c r="I338" s="50"/>
      <c r="J338" s="50"/>
      <c r="K338" s="50"/>
    </row>
    <row r="339" spans="1:11" ht="14.45" x14ac:dyDescent="0.3">
      <c r="A339" s="79">
        <v>43566</v>
      </c>
      <c r="B339" s="67">
        <v>2.5</v>
      </c>
      <c r="C339" s="67">
        <v>2.25</v>
      </c>
      <c r="D339" s="67">
        <v>-0.4</v>
      </c>
      <c r="E339" s="67"/>
      <c r="F339" s="67"/>
      <c r="G339" s="67"/>
      <c r="I339" s="50"/>
      <c r="J339" s="50"/>
      <c r="K339" s="50"/>
    </row>
    <row r="340" spans="1:11" ht="14.45" x14ac:dyDescent="0.3">
      <c r="A340" s="79">
        <v>43567</v>
      </c>
      <c r="B340" s="67">
        <v>2.5</v>
      </c>
      <c r="C340" s="67">
        <v>2.25</v>
      </c>
      <c r="D340" s="67">
        <v>-0.4</v>
      </c>
      <c r="E340" s="67"/>
      <c r="F340" s="67"/>
      <c r="G340" s="67"/>
      <c r="I340" s="50"/>
      <c r="J340" s="50"/>
      <c r="K340" s="50"/>
    </row>
    <row r="341" spans="1:11" ht="14.45" x14ac:dyDescent="0.3">
      <c r="A341" s="79">
        <v>43570</v>
      </c>
      <c r="B341" s="67">
        <v>2.5</v>
      </c>
      <c r="C341" s="67">
        <v>2.25</v>
      </c>
      <c r="D341" s="67">
        <v>-0.4</v>
      </c>
      <c r="E341" s="67"/>
      <c r="F341" s="67"/>
      <c r="G341" s="67"/>
      <c r="I341" s="50"/>
      <c r="J341" s="50"/>
      <c r="K341" s="50"/>
    </row>
    <row r="342" spans="1:11" ht="14.45" x14ac:dyDescent="0.3">
      <c r="A342" s="79">
        <v>43571</v>
      </c>
      <c r="B342" s="67">
        <v>2.5</v>
      </c>
      <c r="C342" s="67">
        <v>2.25</v>
      </c>
      <c r="D342" s="67">
        <v>-0.4</v>
      </c>
      <c r="E342" s="67"/>
      <c r="F342" s="67"/>
      <c r="G342" s="67"/>
      <c r="I342" s="50"/>
      <c r="J342" s="50"/>
      <c r="K342" s="50"/>
    </row>
    <row r="343" spans="1:11" ht="14.45" x14ac:dyDescent="0.3">
      <c r="A343" s="79">
        <v>43572</v>
      </c>
      <c r="B343" s="67">
        <v>2.5</v>
      </c>
      <c r="C343" s="67">
        <v>2.25</v>
      </c>
      <c r="D343" s="67">
        <v>-0.4</v>
      </c>
      <c r="E343" s="67"/>
      <c r="F343" s="67"/>
      <c r="G343" s="67"/>
      <c r="I343" s="50"/>
      <c r="J343" s="50"/>
      <c r="K343" s="50"/>
    </row>
    <row r="344" spans="1:11" ht="14.45" x14ac:dyDescent="0.3">
      <c r="A344" s="79">
        <v>43573</v>
      </c>
      <c r="B344" s="67">
        <v>2.5</v>
      </c>
      <c r="C344" s="67">
        <v>2.25</v>
      </c>
      <c r="D344" s="67">
        <v>-0.4</v>
      </c>
      <c r="E344" s="67"/>
      <c r="F344" s="67"/>
      <c r="G344" s="67"/>
      <c r="I344" s="50"/>
      <c r="J344" s="50"/>
      <c r="K344" s="50"/>
    </row>
    <row r="345" spans="1:11" ht="14.45" x14ac:dyDescent="0.3">
      <c r="A345" s="79">
        <v>43574</v>
      </c>
      <c r="B345" s="67">
        <v>2.5</v>
      </c>
      <c r="C345" s="67">
        <v>2.25</v>
      </c>
      <c r="D345" s="67">
        <v>-0.4</v>
      </c>
      <c r="E345" s="67"/>
      <c r="F345" s="67"/>
      <c r="G345" s="67"/>
      <c r="I345" s="50"/>
      <c r="J345" s="50"/>
      <c r="K345" s="50"/>
    </row>
    <row r="346" spans="1:11" ht="14.45" x14ac:dyDescent="0.3">
      <c r="A346" s="79">
        <v>43577</v>
      </c>
      <c r="B346" s="67">
        <v>2.5</v>
      </c>
      <c r="C346" s="67">
        <v>2.25</v>
      </c>
      <c r="D346" s="67">
        <v>-0.4</v>
      </c>
      <c r="E346" s="67"/>
      <c r="F346" s="67"/>
      <c r="G346" s="67"/>
      <c r="I346" s="50"/>
      <c r="J346" s="50"/>
      <c r="K346" s="50"/>
    </row>
    <row r="347" spans="1:11" ht="14.45" x14ac:dyDescent="0.3">
      <c r="A347" s="79">
        <v>43578</v>
      </c>
      <c r="B347" s="67">
        <v>2.5</v>
      </c>
      <c r="C347" s="67">
        <v>2.25</v>
      </c>
      <c r="D347" s="67">
        <v>-0.4</v>
      </c>
      <c r="E347" s="67"/>
      <c r="F347" s="67"/>
      <c r="G347" s="67"/>
      <c r="I347" s="50"/>
      <c r="J347" s="50"/>
      <c r="K347" s="50"/>
    </row>
    <row r="348" spans="1:11" ht="14.45" x14ac:dyDescent="0.3">
      <c r="A348" s="79">
        <v>43579</v>
      </c>
      <c r="B348" s="67">
        <v>2.5</v>
      </c>
      <c r="C348" s="67">
        <v>2.25</v>
      </c>
      <c r="D348" s="67">
        <v>-0.4</v>
      </c>
      <c r="E348" s="67"/>
      <c r="F348" s="67"/>
      <c r="G348" s="67"/>
      <c r="I348" s="50"/>
      <c r="J348" s="50"/>
      <c r="K348" s="50"/>
    </row>
    <row r="349" spans="1:11" ht="14.45" x14ac:dyDescent="0.3">
      <c r="A349" s="79">
        <v>43580</v>
      </c>
      <c r="B349" s="67">
        <v>2.5</v>
      </c>
      <c r="C349" s="67">
        <v>2.25</v>
      </c>
      <c r="D349" s="67">
        <v>-0.4</v>
      </c>
      <c r="E349" s="67"/>
      <c r="F349" s="67"/>
      <c r="G349" s="67"/>
      <c r="I349" s="50"/>
      <c r="J349" s="50"/>
      <c r="K349" s="50"/>
    </row>
    <row r="350" spans="1:11" ht="14.45" x14ac:dyDescent="0.3">
      <c r="A350" s="79">
        <v>43581</v>
      </c>
      <c r="B350" s="67">
        <v>2.5</v>
      </c>
      <c r="C350" s="67">
        <v>2.25</v>
      </c>
      <c r="D350" s="67">
        <v>-0.4</v>
      </c>
      <c r="E350" s="67"/>
      <c r="F350" s="67"/>
      <c r="G350" s="67"/>
      <c r="I350" s="50"/>
      <c r="J350" s="50"/>
      <c r="K350" s="50"/>
    </row>
    <row r="351" spans="1:11" ht="14.45" x14ac:dyDescent="0.3">
      <c r="A351" s="79">
        <v>43584</v>
      </c>
      <c r="B351" s="67">
        <v>2.5</v>
      </c>
      <c r="C351" s="67">
        <v>2.25</v>
      </c>
      <c r="D351" s="67">
        <v>-0.4</v>
      </c>
      <c r="E351" s="67"/>
      <c r="F351" s="67"/>
      <c r="G351" s="67"/>
      <c r="I351" s="50"/>
      <c r="J351" s="50"/>
      <c r="K351" s="50"/>
    </row>
    <row r="352" spans="1:11" ht="14.45" x14ac:dyDescent="0.3">
      <c r="A352" s="79">
        <v>43585</v>
      </c>
      <c r="B352" s="67">
        <v>2.5</v>
      </c>
      <c r="C352" s="67">
        <v>2.25</v>
      </c>
      <c r="D352" s="67">
        <v>-0.4</v>
      </c>
      <c r="E352" s="67"/>
      <c r="F352" s="67"/>
      <c r="G352" s="67"/>
      <c r="I352" s="50"/>
      <c r="J352" s="50"/>
      <c r="K352" s="50"/>
    </row>
    <row r="353" spans="1:11" ht="14.45" x14ac:dyDescent="0.3">
      <c r="A353" s="79">
        <v>43586</v>
      </c>
      <c r="B353" s="67">
        <v>2.5</v>
      </c>
      <c r="C353" s="67">
        <v>2.25</v>
      </c>
      <c r="D353" s="67">
        <v>-0.4</v>
      </c>
      <c r="E353" s="67"/>
      <c r="F353" s="67"/>
      <c r="G353" s="67"/>
      <c r="I353" s="50"/>
      <c r="J353" s="50"/>
      <c r="K353" s="50"/>
    </row>
    <row r="354" spans="1:11" ht="14.45" x14ac:dyDescent="0.3">
      <c r="A354" s="79">
        <v>43587</v>
      </c>
      <c r="B354" s="67">
        <v>2.5</v>
      </c>
      <c r="C354" s="67">
        <v>2.25</v>
      </c>
      <c r="D354" s="67">
        <v>-0.4</v>
      </c>
      <c r="E354" s="67"/>
      <c r="F354" s="67"/>
      <c r="G354" s="67"/>
      <c r="I354" s="50"/>
      <c r="J354" s="50"/>
      <c r="K354" s="50"/>
    </row>
    <row r="355" spans="1:11" ht="14.45" x14ac:dyDescent="0.3">
      <c r="A355" s="79">
        <v>43588</v>
      </c>
      <c r="B355" s="67">
        <v>2.5</v>
      </c>
      <c r="C355" s="67">
        <v>2.25</v>
      </c>
      <c r="D355" s="67">
        <v>-0.4</v>
      </c>
      <c r="E355" s="67"/>
      <c r="F355" s="67"/>
      <c r="G355" s="67"/>
      <c r="I355" s="50"/>
      <c r="J355" s="50"/>
      <c r="K355" s="50"/>
    </row>
    <row r="356" spans="1:11" ht="14.45" x14ac:dyDescent="0.3">
      <c r="A356" s="79">
        <v>43591</v>
      </c>
      <c r="B356" s="67">
        <v>2.5</v>
      </c>
      <c r="C356" s="67">
        <v>2.25</v>
      </c>
      <c r="D356" s="67">
        <v>-0.4</v>
      </c>
      <c r="E356" s="67"/>
      <c r="F356" s="67"/>
      <c r="G356" s="67"/>
      <c r="I356" s="50"/>
      <c r="J356" s="50"/>
      <c r="K356" s="50"/>
    </row>
    <row r="357" spans="1:11" ht="14.45" x14ac:dyDescent="0.3">
      <c r="A357" s="79">
        <v>43592</v>
      </c>
      <c r="B357" s="67">
        <v>2.5</v>
      </c>
      <c r="C357" s="67">
        <v>2.25</v>
      </c>
      <c r="D357" s="67">
        <v>-0.4</v>
      </c>
      <c r="E357" s="67"/>
      <c r="F357" s="67"/>
      <c r="G357" s="67"/>
      <c r="I357" s="50"/>
      <c r="J357" s="50"/>
      <c r="K357" s="50"/>
    </row>
    <row r="358" spans="1:11" ht="14.45" x14ac:dyDescent="0.3">
      <c r="A358" s="79">
        <v>43593</v>
      </c>
      <c r="B358" s="67">
        <v>2.5</v>
      </c>
      <c r="C358" s="67">
        <v>2.25</v>
      </c>
      <c r="D358" s="67">
        <v>-0.4</v>
      </c>
      <c r="E358" s="67"/>
      <c r="F358" s="67"/>
      <c r="G358" s="67"/>
      <c r="I358" s="50"/>
      <c r="J358" s="50"/>
      <c r="K358" s="50"/>
    </row>
    <row r="359" spans="1:11" ht="14.45" x14ac:dyDescent="0.3">
      <c r="A359" s="79">
        <v>43594</v>
      </c>
      <c r="B359" s="67">
        <v>2.5</v>
      </c>
      <c r="C359" s="67">
        <v>2.25</v>
      </c>
      <c r="D359" s="67">
        <v>-0.4</v>
      </c>
      <c r="E359" s="67"/>
      <c r="F359" s="67"/>
      <c r="G359" s="67"/>
    </row>
    <row r="360" spans="1:11" ht="14.45" x14ac:dyDescent="0.3">
      <c r="A360" s="79">
        <v>43595</v>
      </c>
      <c r="B360" s="67">
        <v>2.5</v>
      </c>
      <c r="C360" s="67">
        <v>2.25</v>
      </c>
      <c r="D360" s="67">
        <v>-0.4</v>
      </c>
      <c r="E360" s="67"/>
      <c r="F360" s="67"/>
      <c r="G360" s="67"/>
    </row>
    <row r="361" spans="1:11" ht="14.45" x14ac:dyDescent="0.3">
      <c r="A361" s="79">
        <v>43598</v>
      </c>
      <c r="B361" s="67">
        <v>2.5</v>
      </c>
      <c r="C361" s="67">
        <v>2.25</v>
      </c>
      <c r="D361" s="67">
        <v>-0.4</v>
      </c>
      <c r="E361" s="67"/>
      <c r="F361" s="67"/>
      <c r="G361" s="67"/>
    </row>
    <row r="362" spans="1:11" ht="14.45" x14ac:dyDescent="0.3">
      <c r="A362" s="79">
        <v>43599</v>
      </c>
      <c r="B362" s="67">
        <v>2.5</v>
      </c>
      <c r="C362" s="67">
        <v>2.25</v>
      </c>
      <c r="D362" s="67">
        <v>-0.4</v>
      </c>
      <c r="E362" s="67"/>
      <c r="F362" s="67"/>
      <c r="G362" s="67"/>
    </row>
    <row r="363" spans="1:11" ht="14.45" x14ac:dyDescent="0.3">
      <c r="A363" s="79">
        <v>43600</v>
      </c>
      <c r="B363" s="67">
        <v>2.5</v>
      </c>
      <c r="C363" s="67">
        <v>2.25</v>
      </c>
      <c r="D363" s="67">
        <v>-0.4</v>
      </c>
      <c r="E363" s="67"/>
      <c r="F363" s="67"/>
      <c r="G363" s="67"/>
    </row>
    <row r="364" spans="1:11" ht="14.45" x14ac:dyDescent="0.3">
      <c r="A364" s="79">
        <v>43601</v>
      </c>
      <c r="B364" s="67">
        <v>2.5</v>
      </c>
      <c r="C364" s="67">
        <v>2.25</v>
      </c>
      <c r="D364" s="67">
        <v>-0.4</v>
      </c>
      <c r="E364" s="67"/>
      <c r="F364" s="67"/>
      <c r="G364" s="67"/>
    </row>
    <row r="365" spans="1:11" ht="14.45" x14ac:dyDescent="0.3">
      <c r="A365" s="79">
        <v>43602</v>
      </c>
      <c r="B365" s="67">
        <v>2.5</v>
      </c>
      <c r="C365" s="67">
        <v>2.25</v>
      </c>
      <c r="D365" s="67">
        <v>-0.4</v>
      </c>
      <c r="E365" s="67"/>
      <c r="F365" s="67"/>
      <c r="G365" s="67"/>
    </row>
    <row r="366" spans="1:11" ht="14.45" x14ac:dyDescent="0.3">
      <c r="A366" s="79">
        <v>43605</v>
      </c>
      <c r="B366" s="67">
        <v>2.5</v>
      </c>
      <c r="C366" s="67">
        <v>2.25</v>
      </c>
      <c r="D366" s="67">
        <v>-0.4</v>
      </c>
      <c r="E366" s="67"/>
      <c r="F366" s="67"/>
      <c r="G366" s="67"/>
    </row>
    <row r="367" spans="1:11" ht="14.45" x14ac:dyDescent="0.3">
      <c r="A367" s="79">
        <v>43606</v>
      </c>
      <c r="B367" s="67">
        <v>2.5</v>
      </c>
      <c r="C367" s="67">
        <v>2.25</v>
      </c>
      <c r="D367" s="67">
        <v>-0.4</v>
      </c>
      <c r="E367" s="67"/>
      <c r="F367" s="67"/>
      <c r="G367" s="67"/>
    </row>
    <row r="368" spans="1:11" ht="14.45" x14ac:dyDescent="0.3">
      <c r="A368" s="79">
        <v>43607</v>
      </c>
      <c r="B368" s="67">
        <v>2.5</v>
      </c>
      <c r="C368" s="67">
        <v>2.25</v>
      </c>
      <c r="D368" s="67">
        <v>-0.4</v>
      </c>
      <c r="E368" s="67"/>
      <c r="F368" s="67"/>
      <c r="G368" s="67"/>
      <c r="H368">
        <v>2.54</v>
      </c>
      <c r="I368">
        <v>-0.36</v>
      </c>
    </row>
    <row r="369" spans="1:10" ht="14.45" x14ac:dyDescent="0.3">
      <c r="A369" s="79">
        <v>43638</v>
      </c>
      <c r="B369" s="67"/>
      <c r="C369" s="67"/>
      <c r="D369" s="67"/>
      <c r="E369" s="67">
        <v>2.39</v>
      </c>
      <c r="F369" s="67">
        <v>-0.37</v>
      </c>
      <c r="G369" s="67"/>
      <c r="H369">
        <v>2.56</v>
      </c>
      <c r="I369" s="50">
        <v>-0.35</v>
      </c>
      <c r="J369" s="50"/>
    </row>
    <row r="370" spans="1:10" ht="14.45" x14ac:dyDescent="0.3">
      <c r="A370" s="79">
        <v>43668</v>
      </c>
      <c r="B370" s="67"/>
      <c r="C370" s="67"/>
      <c r="D370" s="67"/>
      <c r="E370" s="67">
        <v>2.39</v>
      </c>
      <c r="F370" s="67">
        <v>-0.38</v>
      </c>
      <c r="G370" s="67"/>
      <c r="H370" s="50">
        <v>2.59</v>
      </c>
      <c r="I370" s="50">
        <v>-0.35</v>
      </c>
      <c r="J370" s="50"/>
    </row>
    <row r="371" spans="1:10" ht="14.45" x14ac:dyDescent="0.3">
      <c r="A371" s="79">
        <v>43699</v>
      </c>
      <c r="B371" s="67"/>
      <c r="C371" s="67"/>
      <c r="D371" s="67"/>
      <c r="E371" s="67">
        <v>2.38</v>
      </c>
      <c r="F371" s="67">
        <v>-0.38</v>
      </c>
      <c r="G371" s="67"/>
      <c r="H371" s="50">
        <v>2.63</v>
      </c>
      <c r="I371" s="50">
        <v>-0.34</v>
      </c>
      <c r="J371" s="50"/>
    </row>
    <row r="372" spans="1:10" ht="14.45" x14ac:dyDescent="0.3">
      <c r="A372" s="79">
        <v>43730</v>
      </c>
      <c r="B372" s="67"/>
      <c r="C372" s="67"/>
      <c r="D372" s="67"/>
      <c r="E372" s="67">
        <v>2.35</v>
      </c>
      <c r="F372" s="67">
        <v>-0.39</v>
      </c>
      <c r="G372" s="67"/>
      <c r="H372" s="50">
        <v>2.65</v>
      </c>
      <c r="I372" s="50">
        <v>-0.33</v>
      </c>
      <c r="J372" s="50"/>
    </row>
    <row r="373" spans="1:10" ht="14.45" x14ac:dyDescent="0.3">
      <c r="A373" s="79">
        <v>43760</v>
      </c>
      <c r="B373" s="67"/>
      <c r="C373" s="67"/>
      <c r="D373" s="67"/>
      <c r="E373" s="67">
        <v>2.33</v>
      </c>
      <c r="F373" s="67">
        <v>-0.39</v>
      </c>
      <c r="G373" s="67"/>
      <c r="H373" s="50">
        <v>2.67</v>
      </c>
      <c r="I373" s="50">
        <v>-0.32</v>
      </c>
      <c r="J373" s="50"/>
    </row>
    <row r="374" spans="1:10" ht="14.45" x14ac:dyDescent="0.3">
      <c r="A374" s="79">
        <v>43791</v>
      </c>
      <c r="B374" s="67"/>
      <c r="C374" s="67"/>
      <c r="D374" s="67"/>
      <c r="E374" s="67">
        <v>2.29</v>
      </c>
      <c r="F374" s="67">
        <v>-0.4</v>
      </c>
      <c r="G374" s="67"/>
      <c r="H374" s="50">
        <v>2.69</v>
      </c>
      <c r="I374" s="50">
        <v>-0.31</v>
      </c>
      <c r="J374" s="50"/>
    </row>
    <row r="375" spans="1:10" ht="14.45" x14ac:dyDescent="0.3">
      <c r="A375" s="79">
        <v>43821</v>
      </c>
      <c r="B375" s="67"/>
      <c r="C375" s="67"/>
      <c r="D375" s="67"/>
      <c r="E375" s="67">
        <v>2.25</v>
      </c>
      <c r="F375" s="67">
        <v>-0.4</v>
      </c>
      <c r="G375" s="67">
        <v>2.4</v>
      </c>
      <c r="H375" s="50">
        <v>2.71</v>
      </c>
      <c r="I375" s="50">
        <v>-0.3</v>
      </c>
      <c r="J375" s="50"/>
    </row>
    <row r="376" spans="1:10" ht="14.45" x14ac:dyDescent="0.3">
      <c r="A376" s="79">
        <v>43852</v>
      </c>
      <c r="B376" s="67"/>
      <c r="C376" s="67"/>
      <c r="D376" s="67"/>
      <c r="E376" s="67">
        <v>2.19</v>
      </c>
      <c r="F376" s="67">
        <v>-0.4</v>
      </c>
      <c r="G376" s="67"/>
      <c r="H376" s="50">
        <v>2.72</v>
      </c>
      <c r="I376" s="50">
        <v>-0.28999999999999998</v>
      </c>
      <c r="J376" s="50"/>
    </row>
    <row r="377" spans="1:10" ht="14.45" x14ac:dyDescent="0.3">
      <c r="A377" s="79">
        <v>43883</v>
      </c>
      <c r="B377" s="67"/>
      <c r="C377" s="67"/>
      <c r="D377" s="67"/>
      <c r="E377" s="67">
        <v>2.15</v>
      </c>
      <c r="F377" s="67">
        <v>-0.41</v>
      </c>
      <c r="G377" s="67"/>
      <c r="H377" s="50">
        <v>2.73</v>
      </c>
      <c r="I377" s="50">
        <v>-0.27</v>
      </c>
      <c r="J377" s="50"/>
    </row>
    <row r="378" spans="1:10" ht="14.45" x14ac:dyDescent="0.3">
      <c r="A378" s="79">
        <v>43912</v>
      </c>
      <c r="B378" s="67"/>
      <c r="C378" s="67"/>
      <c r="D378" s="67"/>
      <c r="E378" s="67">
        <v>2.11</v>
      </c>
      <c r="F378" s="67">
        <v>-0.41</v>
      </c>
      <c r="G378" s="67"/>
      <c r="H378" s="50">
        <v>2.72</v>
      </c>
      <c r="I378" s="50">
        <v>-0.26</v>
      </c>
      <c r="J378" s="50"/>
    </row>
    <row r="379" spans="1:10" ht="14.45" x14ac:dyDescent="0.3">
      <c r="A379" s="79">
        <v>43943</v>
      </c>
      <c r="B379" s="67"/>
      <c r="C379" s="67"/>
      <c r="D379" s="67"/>
      <c r="E379" s="67">
        <v>2.08</v>
      </c>
      <c r="F379" s="67">
        <v>-0.41</v>
      </c>
      <c r="G379" s="67"/>
      <c r="H379" s="50">
        <v>2.72</v>
      </c>
      <c r="I379" s="50">
        <v>-0.24</v>
      </c>
      <c r="J379" s="50"/>
    </row>
    <row r="380" spans="1:10" ht="14.45" x14ac:dyDescent="0.3">
      <c r="A380" s="79">
        <v>43973</v>
      </c>
      <c r="B380" s="67"/>
      <c r="C380" s="67"/>
      <c r="D380" s="67"/>
      <c r="E380" s="67">
        <v>2.06</v>
      </c>
      <c r="F380" s="67">
        <v>-0.41</v>
      </c>
      <c r="G380" s="67"/>
      <c r="H380" s="50">
        <v>2.73</v>
      </c>
      <c r="I380" s="50">
        <v>-0.22</v>
      </c>
      <c r="J380" s="50"/>
    </row>
    <row r="381" spans="1:10" ht="14.45" x14ac:dyDescent="0.3">
      <c r="A381" s="79">
        <v>44004</v>
      </c>
      <c r="B381" s="67"/>
      <c r="C381" s="67"/>
      <c r="D381" s="67"/>
      <c r="E381" s="67">
        <v>2.02</v>
      </c>
      <c r="F381" s="67">
        <v>-0.41</v>
      </c>
      <c r="G381" s="67"/>
      <c r="H381" s="50">
        <v>2.72</v>
      </c>
      <c r="I381" s="50">
        <v>-0.2</v>
      </c>
      <c r="J381" s="50"/>
    </row>
    <row r="382" spans="1:10" ht="14.45" x14ac:dyDescent="0.3">
      <c r="A382" s="79">
        <v>44034</v>
      </c>
      <c r="B382" s="67"/>
      <c r="C382" s="67"/>
      <c r="D382" s="67"/>
      <c r="E382" s="67">
        <v>1.99</v>
      </c>
      <c r="F382" s="67">
        <v>-0.41</v>
      </c>
      <c r="G382" s="67"/>
      <c r="H382" s="50">
        <v>2.72</v>
      </c>
      <c r="I382" s="50">
        <v>-0.18</v>
      </c>
      <c r="J382" s="50"/>
    </row>
    <row r="383" spans="1:10" ht="14.45" x14ac:dyDescent="0.3">
      <c r="A383" s="79">
        <v>44065</v>
      </c>
      <c r="B383" s="67"/>
      <c r="C383" s="67"/>
      <c r="D383" s="67"/>
      <c r="E383" s="67">
        <v>1.97</v>
      </c>
      <c r="F383" s="67">
        <v>-0.41</v>
      </c>
      <c r="G383" s="67"/>
      <c r="H383" s="50">
        <v>2.72</v>
      </c>
      <c r="I383" s="50">
        <v>-0.16</v>
      </c>
      <c r="J383" s="50"/>
    </row>
    <row r="384" spans="1:10" ht="14.45" x14ac:dyDescent="0.3">
      <c r="A384" s="79">
        <v>44096</v>
      </c>
      <c r="B384" s="67"/>
      <c r="C384" s="67"/>
      <c r="D384" s="67"/>
      <c r="E384" s="67">
        <v>1.94</v>
      </c>
      <c r="F384" s="67">
        <v>-0.41</v>
      </c>
      <c r="G384" s="67"/>
      <c r="H384" s="50">
        <v>2.71</v>
      </c>
      <c r="I384" s="50">
        <v>-0.14000000000000001</v>
      </c>
      <c r="J384" s="50"/>
    </row>
    <row r="385" spans="1:10" ht="14.45" x14ac:dyDescent="0.3">
      <c r="A385" s="79">
        <v>44126</v>
      </c>
      <c r="B385" s="67"/>
      <c r="C385" s="67"/>
      <c r="D385" s="67"/>
      <c r="E385" s="67">
        <v>1.92</v>
      </c>
      <c r="F385" s="67">
        <v>-0.4</v>
      </c>
      <c r="G385" s="67"/>
      <c r="H385" s="50">
        <v>2.71</v>
      </c>
      <c r="I385" s="50">
        <v>-0.11</v>
      </c>
      <c r="J385" s="50"/>
    </row>
    <row r="386" spans="1:10" ht="14.45" x14ac:dyDescent="0.3">
      <c r="A386" s="79">
        <v>44157</v>
      </c>
      <c r="B386" s="67"/>
      <c r="C386" s="67"/>
      <c r="D386" s="67"/>
      <c r="E386" s="67">
        <v>1.91</v>
      </c>
      <c r="F386" s="67">
        <v>-0.4</v>
      </c>
      <c r="G386" s="67"/>
      <c r="H386" s="50">
        <v>2.69</v>
      </c>
      <c r="I386" s="50">
        <v>-0.09</v>
      </c>
      <c r="J386" s="50"/>
    </row>
    <row r="387" spans="1:10" ht="14.45" x14ac:dyDescent="0.3">
      <c r="A387" s="79">
        <v>44187</v>
      </c>
      <c r="B387" s="67"/>
      <c r="C387" s="67"/>
      <c r="D387" s="67"/>
      <c r="E387" s="67">
        <v>1.88</v>
      </c>
      <c r="F387" s="67">
        <v>-0.39</v>
      </c>
      <c r="G387" s="67">
        <v>2.6</v>
      </c>
      <c r="H387" s="50">
        <v>2.69</v>
      </c>
      <c r="I387" s="50">
        <v>-7.0000000000000007E-2</v>
      </c>
      <c r="J387" s="50"/>
    </row>
    <row r="388" spans="1:10" ht="14.45" x14ac:dyDescent="0.3">
      <c r="A388" s="79">
        <v>44218</v>
      </c>
      <c r="B388" s="67"/>
      <c r="C388" s="67"/>
      <c r="D388" s="67"/>
      <c r="E388" s="67">
        <v>1.87</v>
      </c>
      <c r="F388" s="67">
        <v>-0.39</v>
      </c>
      <c r="G388" s="67"/>
      <c r="H388" s="50">
        <v>2.69</v>
      </c>
      <c r="I388" s="50">
        <v>-0.04</v>
      </c>
      <c r="J388" s="50"/>
    </row>
    <row r="389" spans="1:10" ht="14.45" x14ac:dyDescent="0.3">
      <c r="A389" s="79">
        <v>44249</v>
      </c>
      <c r="B389" s="67"/>
      <c r="C389" s="67"/>
      <c r="D389" s="67"/>
      <c r="E389" s="67">
        <v>1.86</v>
      </c>
      <c r="F389" s="67">
        <v>-0.38</v>
      </c>
      <c r="G389" s="67"/>
      <c r="H389" s="50">
        <v>2.69</v>
      </c>
      <c r="I389" s="50">
        <v>-0.02</v>
      </c>
      <c r="J389" s="50"/>
    </row>
    <row r="390" spans="1:10" ht="14.45" x14ac:dyDescent="0.3">
      <c r="A390" s="79">
        <v>44277</v>
      </c>
      <c r="B390" s="67"/>
      <c r="C390" s="67"/>
      <c r="D390" s="67"/>
      <c r="E390" s="67">
        <v>1.86</v>
      </c>
      <c r="F390" s="67">
        <v>-0.37</v>
      </c>
      <c r="G390" s="67"/>
      <c r="H390" s="50">
        <v>2.69</v>
      </c>
      <c r="I390" s="50">
        <v>0.01</v>
      </c>
      <c r="J390" s="50"/>
    </row>
    <row r="391" spans="1:10" ht="14.45" x14ac:dyDescent="0.3">
      <c r="A391" s="79">
        <v>44308</v>
      </c>
      <c r="B391" s="67"/>
      <c r="C391" s="67"/>
      <c r="D391" s="67"/>
      <c r="E391" s="67">
        <v>1.85</v>
      </c>
      <c r="F391" s="67">
        <v>-0.36</v>
      </c>
      <c r="G391" s="67"/>
      <c r="H391" s="50">
        <v>2.69</v>
      </c>
      <c r="I391" s="50">
        <v>0.03</v>
      </c>
      <c r="J391" s="50"/>
    </row>
    <row r="392" spans="1:10" ht="14.45" x14ac:dyDescent="0.3">
      <c r="A392" s="79">
        <v>44338</v>
      </c>
      <c r="B392" s="67"/>
      <c r="C392" s="67"/>
      <c r="D392" s="67"/>
      <c r="E392" s="67">
        <v>1.85</v>
      </c>
      <c r="F392" s="67">
        <v>-0.36</v>
      </c>
      <c r="G392" s="67"/>
      <c r="H392" s="50">
        <v>2.68</v>
      </c>
      <c r="I392" s="50">
        <v>0.06</v>
      </c>
      <c r="J392" s="50"/>
    </row>
    <row r="393" spans="1:10" ht="14.45" x14ac:dyDescent="0.3">
      <c r="A393" s="79">
        <v>44369</v>
      </c>
      <c r="B393" s="67"/>
      <c r="C393" s="67"/>
      <c r="D393" s="67"/>
      <c r="E393" s="67">
        <v>1.85</v>
      </c>
      <c r="F393" s="67">
        <v>-0.34</v>
      </c>
      <c r="G393" s="67"/>
      <c r="H393" s="50">
        <v>2.68</v>
      </c>
      <c r="I393" s="50">
        <v>0.09</v>
      </c>
      <c r="J393" s="50"/>
    </row>
    <row r="394" spans="1:10" ht="14.45" x14ac:dyDescent="0.3">
      <c r="A394" s="79">
        <v>44399</v>
      </c>
      <c r="B394" s="67"/>
      <c r="C394" s="67"/>
      <c r="D394" s="67"/>
      <c r="E394" s="67">
        <v>1.85</v>
      </c>
      <c r="F394" s="67">
        <v>-0.33</v>
      </c>
      <c r="G394" s="67"/>
      <c r="H394" s="50">
        <v>2.68</v>
      </c>
      <c r="I394" s="50">
        <v>0.12</v>
      </c>
      <c r="J394" s="50"/>
    </row>
    <row r="395" spans="1:10" ht="14.45" x14ac:dyDescent="0.3">
      <c r="A395" s="79">
        <v>44430</v>
      </c>
      <c r="B395" s="67"/>
      <c r="C395" s="67"/>
      <c r="D395" s="67"/>
      <c r="E395" s="67">
        <v>1.86</v>
      </c>
      <c r="F395" s="67">
        <v>-0.32</v>
      </c>
      <c r="G395" s="67"/>
      <c r="H395" s="50">
        <v>2.67</v>
      </c>
      <c r="I395" s="50">
        <v>0.15</v>
      </c>
      <c r="J395" s="50"/>
    </row>
    <row r="396" spans="1:10" ht="14.45" x14ac:dyDescent="0.3">
      <c r="A396" s="79">
        <v>44461</v>
      </c>
      <c r="B396" s="67"/>
      <c r="C396" s="67"/>
      <c r="D396" s="67"/>
      <c r="E396" s="67">
        <v>1.86</v>
      </c>
      <c r="F396" s="67">
        <v>-0.31</v>
      </c>
      <c r="G396" s="67"/>
      <c r="H396" s="50">
        <v>2.67</v>
      </c>
      <c r="I396" s="50">
        <v>0.18</v>
      </c>
      <c r="J396" s="50"/>
    </row>
    <row r="397" spans="1:10" ht="14.45" x14ac:dyDescent="0.3">
      <c r="A397" s="79">
        <v>44491</v>
      </c>
      <c r="B397" s="67"/>
      <c r="C397" s="67"/>
      <c r="D397" s="67"/>
      <c r="E397" s="67">
        <v>1.86</v>
      </c>
      <c r="F397" s="67">
        <v>-0.28999999999999998</v>
      </c>
      <c r="G397" s="67"/>
      <c r="H397" s="50">
        <v>2.67</v>
      </c>
      <c r="I397" s="50">
        <v>0.21</v>
      </c>
      <c r="J397" s="50"/>
    </row>
    <row r="398" spans="1:10" ht="14.45" x14ac:dyDescent="0.3">
      <c r="A398" s="79">
        <v>44522</v>
      </c>
      <c r="B398" s="67"/>
      <c r="C398" s="67"/>
      <c r="D398" s="67"/>
      <c r="E398" s="67">
        <v>1.86</v>
      </c>
      <c r="F398" s="67">
        <v>-0.28000000000000003</v>
      </c>
      <c r="G398" s="67"/>
      <c r="H398" s="50">
        <v>2.67</v>
      </c>
      <c r="I398" s="50">
        <v>0.24</v>
      </c>
      <c r="J398" s="50"/>
    </row>
    <row r="399" spans="1:10" ht="14.45" x14ac:dyDescent="0.3">
      <c r="A399" s="79">
        <v>44552</v>
      </c>
      <c r="B399" s="67"/>
      <c r="C399" s="67"/>
      <c r="D399" s="67"/>
      <c r="E399" s="67">
        <v>1.86</v>
      </c>
      <c r="F399" s="67">
        <v>-0.26</v>
      </c>
      <c r="G399" s="67">
        <v>2.6</v>
      </c>
      <c r="H399" s="50">
        <v>2.67</v>
      </c>
      <c r="I399" s="50">
        <v>0.27</v>
      </c>
      <c r="J399" s="50"/>
    </row>
    <row r="400" spans="1:10" ht="14.45" x14ac:dyDescent="0.3">
      <c r="A400" s="50"/>
      <c r="B400" s="50"/>
      <c r="C400" s="50"/>
      <c r="D400" s="50"/>
      <c r="E400" s="67"/>
      <c r="F400" s="67"/>
      <c r="G400" s="67"/>
    </row>
    <row r="401" spans="1:7" ht="14.45" x14ac:dyDescent="0.3">
      <c r="A401" s="50"/>
      <c r="B401" s="50"/>
      <c r="C401" s="50"/>
      <c r="D401" s="50"/>
      <c r="E401" s="67"/>
      <c r="F401" s="67"/>
      <c r="G401" s="67"/>
    </row>
    <row r="402" spans="1:7" ht="14.45" x14ac:dyDescent="0.3">
      <c r="A402" s="50"/>
      <c r="B402" s="50"/>
      <c r="C402" s="50"/>
      <c r="D402" s="50"/>
      <c r="E402" s="67"/>
      <c r="F402" s="67"/>
      <c r="G402" s="67"/>
    </row>
    <row r="403" spans="1:7" ht="14.45" x14ac:dyDescent="0.3">
      <c r="A403" s="50"/>
      <c r="B403" s="50"/>
      <c r="C403" s="50"/>
      <c r="D403" s="50"/>
      <c r="E403" s="50"/>
      <c r="F403" s="50"/>
      <c r="G403" s="50"/>
    </row>
    <row r="404" spans="1:7" ht="14.45" x14ac:dyDescent="0.3">
      <c r="A404" s="50"/>
      <c r="B404" s="50"/>
      <c r="C404" s="50"/>
      <c r="D404" s="50"/>
      <c r="E404" s="50"/>
      <c r="F404" s="50"/>
      <c r="G404" s="50"/>
    </row>
    <row r="405" spans="1:7" ht="14.45" x14ac:dyDescent="0.3">
      <c r="A405" s="50"/>
      <c r="B405" s="50"/>
      <c r="C405" s="50"/>
      <c r="D405" s="50"/>
      <c r="E405" s="50"/>
      <c r="F405" s="50"/>
      <c r="G405" s="50"/>
    </row>
    <row r="406" spans="1:7" ht="14.45" x14ac:dyDescent="0.3">
      <c r="A406" s="50"/>
      <c r="B406" s="50"/>
      <c r="C406" s="50"/>
      <c r="D406" s="50"/>
      <c r="E406" s="50"/>
      <c r="F406" s="50"/>
      <c r="G406" s="50"/>
    </row>
    <row r="407" spans="1:7" ht="14.45" x14ac:dyDescent="0.3">
      <c r="A407" s="50"/>
      <c r="B407" s="50"/>
      <c r="C407" s="50"/>
      <c r="D407" s="50"/>
      <c r="E407" s="50"/>
      <c r="F407" s="50"/>
      <c r="G407" s="50"/>
    </row>
    <row r="408" spans="1:7" ht="14.45" x14ac:dyDescent="0.3">
      <c r="A408" s="50"/>
      <c r="B408" s="50"/>
      <c r="C408" s="50"/>
      <c r="D408" s="50"/>
      <c r="E408" s="50"/>
      <c r="F408" s="50"/>
      <c r="G408" s="50"/>
    </row>
    <row r="409" spans="1:7" ht="14.45" x14ac:dyDescent="0.3">
      <c r="A409" s="50"/>
      <c r="B409" s="50"/>
      <c r="C409" s="50"/>
      <c r="D409" s="50"/>
      <c r="E409" s="50"/>
      <c r="F409" s="50"/>
      <c r="G409" s="50"/>
    </row>
    <row r="410" spans="1:7" ht="14.45" x14ac:dyDescent="0.3">
      <c r="A410" s="50"/>
      <c r="B410" s="50"/>
      <c r="C410" s="50"/>
      <c r="D410" s="50"/>
      <c r="E410" s="50"/>
      <c r="F410" s="50"/>
      <c r="G410" s="50"/>
    </row>
    <row r="411" spans="1:7" ht="14.45" x14ac:dyDescent="0.3">
      <c r="A411" s="50"/>
      <c r="B411" s="50"/>
      <c r="C411" s="50"/>
      <c r="D411" s="50"/>
      <c r="E411" s="50"/>
      <c r="F411" s="50"/>
      <c r="G411" s="50"/>
    </row>
    <row r="412" spans="1:7" ht="14.45" x14ac:dyDescent="0.3">
      <c r="A412" s="50"/>
      <c r="B412" s="50"/>
      <c r="C412" s="50"/>
      <c r="D412" s="50"/>
      <c r="E412" s="50"/>
      <c r="F412" s="50"/>
      <c r="G412" s="50"/>
    </row>
    <row r="413" spans="1:7" ht="14.45" x14ac:dyDescent="0.3">
      <c r="A413" s="50"/>
      <c r="B413" s="50"/>
      <c r="C413" s="50"/>
      <c r="D413" s="50"/>
      <c r="E413" s="50"/>
      <c r="F413" s="50"/>
      <c r="G413" s="50"/>
    </row>
    <row r="414" spans="1:7" ht="14.45" x14ac:dyDescent="0.3">
      <c r="A414" s="50"/>
      <c r="B414" s="50"/>
      <c r="C414" s="50"/>
      <c r="D414" s="50"/>
      <c r="E414" s="50"/>
      <c r="F414" s="50"/>
      <c r="G414" s="50"/>
    </row>
    <row r="415" spans="1:7" ht="14.45" x14ac:dyDescent="0.3">
      <c r="A415" s="50"/>
      <c r="B415" s="50"/>
      <c r="C415" s="50"/>
      <c r="D415" s="50"/>
      <c r="E415" s="50"/>
      <c r="F415" s="50"/>
      <c r="G415" s="50"/>
    </row>
    <row r="416" spans="1:7" ht="14.45" x14ac:dyDescent="0.3">
      <c r="A416" s="50"/>
      <c r="B416" s="50"/>
      <c r="C416" s="50"/>
      <c r="D416" s="50"/>
      <c r="E416" s="50"/>
      <c r="F416" s="50"/>
      <c r="G416" s="50"/>
    </row>
    <row r="417" spans="1:7" x14ac:dyDescent="0.25">
      <c r="A417" s="50"/>
      <c r="B417" s="50"/>
      <c r="C417" s="50"/>
      <c r="D417" s="50"/>
      <c r="E417" s="50"/>
      <c r="F417" s="50"/>
      <c r="G417" s="50"/>
    </row>
    <row r="418" spans="1:7" x14ac:dyDescent="0.25">
      <c r="A418" s="50"/>
      <c r="B418" s="50"/>
      <c r="C418" s="50"/>
      <c r="D418" s="50"/>
      <c r="E418" s="50"/>
      <c r="F418" s="50"/>
      <c r="G418" s="50"/>
    </row>
    <row r="419" spans="1:7" x14ac:dyDescent="0.25">
      <c r="A419" s="50"/>
      <c r="B419" s="50"/>
      <c r="C419" s="50"/>
      <c r="D419" s="50"/>
      <c r="E419" s="50"/>
      <c r="F419" s="50"/>
      <c r="G419" s="50"/>
    </row>
    <row r="420" spans="1:7" x14ac:dyDescent="0.25">
      <c r="A420" s="50"/>
      <c r="B420" s="50"/>
      <c r="C420" s="50"/>
      <c r="D420" s="50"/>
      <c r="E420" s="50"/>
      <c r="F420" s="50"/>
      <c r="G420" s="50"/>
    </row>
    <row r="421" spans="1:7" x14ac:dyDescent="0.25">
      <c r="A421" s="50"/>
      <c r="B421" s="50"/>
      <c r="C421" s="50"/>
      <c r="D421" s="50"/>
      <c r="E421" s="50"/>
      <c r="F421" s="50"/>
      <c r="G421" s="50"/>
    </row>
    <row r="422" spans="1:7" x14ac:dyDescent="0.25">
      <c r="A422" s="50"/>
      <c r="B422" s="50"/>
      <c r="C422" s="50"/>
      <c r="D422" s="50"/>
      <c r="E422" s="50"/>
      <c r="F422" s="50"/>
      <c r="G422" s="50"/>
    </row>
    <row r="423" spans="1:7" x14ac:dyDescent="0.25">
      <c r="A423" s="50"/>
      <c r="B423" s="50"/>
      <c r="C423" s="50"/>
      <c r="D423" s="50"/>
      <c r="E423" s="50"/>
      <c r="F423" s="50"/>
      <c r="G423" s="50"/>
    </row>
    <row r="424" spans="1:7" x14ac:dyDescent="0.25">
      <c r="A424" s="50"/>
      <c r="B424" s="50"/>
      <c r="C424" s="50"/>
      <c r="D424" s="50"/>
      <c r="E424" s="50"/>
      <c r="F424" s="50"/>
      <c r="G424" s="50"/>
    </row>
    <row r="425" spans="1:7" x14ac:dyDescent="0.25">
      <c r="A425" s="50"/>
      <c r="B425" s="50"/>
      <c r="C425" s="50"/>
      <c r="D425" s="50"/>
      <c r="E425" s="50"/>
      <c r="F425" s="50"/>
      <c r="G425" s="50"/>
    </row>
    <row r="426" spans="1:7" x14ac:dyDescent="0.25">
      <c r="A426" s="50"/>
      <c r="B426" s="50"/>
      <c r="C426" s="50"/>
      <c r="D426" s="50"/>
      <c r="E426" s="50"/>
      <c r="F426" s="50"/>
      <c r="G426" s="50"/>
    </row>
    <row r="427" spans="1:7" x14ac:dyDescent="0.25">
      <c r="A427" s="50"/>
      <c r="B427" s="50"/>
      <c r="C427" s="50"/>
      <c r="D427" s="50"/>
      <c r="E427" s="50"/>
      <c r="F427" s="50"/>
      <c r="G427" s="50"/>
    </row>
    <row r="428" spans="1:7" x14ac:dyDescent="0.25">
      <c r="A428" s="50"/>
      <c r="B428" s="50"/>
      <c r="C428" s="50"/>
      <c r="D428" s="50"/>
    </row>
    <row r="429" spans="1:7" x14ac:dyDescent="0.25">
      <c r="A429" s="50"/>
      <c r="B429" s="50"/>
      <c r="C429" s="50"/>
      <c r="D429" s="50"/>
    </row>
    <row r="430" spans="1:7" x14ac:dyDescent="0.25">
      <c r="A430" s="50"/>
      <c r="B430" s="50"/>
      <c r="C430" s="50"/>
      <c r="D430" s="50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D27"/>
  <sheetViews>
    <sheetView workbookViewId="0">
      <selection activeCell="B5" sqref="B5"/>
    </sheetView>
  </sheetViews>
  <sheetFormatPr defaultColWidth="9.140625" defaultRowHeight="15" x14ac:dyDescent="0.25"/>
  <sheetData>
    <row r="1" spans="1:4" x14ac:dyDescent="0.3">
      <c r="A1" s="4" t="s">
        <v>84</v>
      </c>
      <c r="B1" s="29"/>
      <c r="C1" s="29"/>
    </row>
    <row r="2" spans="1:4" x14ac:dyDescent="0.3">
      <c r="A2" s="29"/>
      <c r="B2" s="29"/>
      <c r="C2" s="29"/>
    </row>
    <row r="3" spans="1:4" x14ac:dyDescent="0.3">
      <c r="A3" s="5" t="s">
        <v>101</v>
      </c>
      <c r="B3" s="6" t="s">
        <v>22</v>
      </c>
      <c r="C3" s="69" t="s">
        <v>232</v>
      </c>
    </row>
    <row r="5" spans="1:4" x14ac:dyDescent="0.3">
      <c r="B5" s="41" t="s">
        <v>84</v>
      </c>
    </row>
    <row r="6" spans="1:4" x14ac:dyDescent="0.3">
      <c r="A6" t="s">
        <v>45</v>
      </c>
      <c r="B6">
        <v>-0.12</v>
      </c>
      <c r="D6" s="50"/>
    </row>
    <row r="7" spans="1:4" x14ac:dyDescent="0.3">
      <c r="A7" t="s">
        <v>46</v>
      </c>
      <c r="B7">
        <v>-0.04</v>
      </c>
      <c r="D7" s="50"/>
    </row>
    <row r="8" spans="1:4" x14ac:dyDescent="0.3">
      <c r="A8" t="s">
        <v>47</v>
      </c>
      <c r="B8">
        <v>0.12</v>
      </c>
      <c r="D8" s="50"/>
    </row>
    <row r="9" spans="1:4" x14ac:dyDescent="0.3">
      <c r="A9" t="s">
        <v>48</v>
      </c>
      <c r="B9">
        <v>0.19</v>
      </c>
      <c r="D9" s="50"/>
    </row>
    <row r="10" spans="1:4" x14ac:dyDescent="0.3">
      <c r="A10" t="s">
        <v>49</v>
      </c>
      <c r="B10">
        <v>0.2</v>
      </c>
      <c r="D10" s="50"/>
    </row>
    <row r="11" spans="1:4" x14ac:dyDescent="0.3">
      <c r="A11" t="s">
        <v>50</v>
      </c>
      <c r="B11">
        <v>0.14000000000000001</v>
      </c>
      <c r="D11" s="50"/>
    </row>
    <row r="12" spans="1:4" x14ac:dyDescent="0.3">
      <c r="A12" t="s">
        <v>51</v>
      </c>
      <c r="B12">
        <v>0.11</v>
      </c>
      <c r="D12" s="50"/>
    </row>
    <row r="13" spans="1:4" x14ac:dyDescent="0.3">
      <c r="A13" t="s">
        <v>52</v>
      </c>
      <c r="B13">
        <v>0.18</v>
      </c>
      <c r="D13" s="50"/>
    </row>
    <row r="14" spans="1:4" x14ac:dyDescent="0.3">
      <c r="A14" t="s">
        <v>53</v>
      </c>
      <c r="B14">
        <v>0.14000000000000001</v>
      </c>
      <c r="D14" s="50"/>
    </row>
    <row r="15" spans="1:4" x14ac:dyDescent="0.3">
      <c r="A15" t="s">
        <v>54</v>
      </c>
      <c r="B15">
        <v>0.14000000000000001</v>
      </c>
      <c r="D15" s="50"/>
    </row>
    <row r="16" spans="1:4" x14ac:dyDescent="0.3">
      <c r="A16" t="s">
        <v>55</v>
      </c>
      <c r="B16">
        <v>0.28000000000000003</v>
      </c>
      <c r="D16" s="50"/>
    </row>
    <row r="17" spans="1:4" x14ac:dyDescent="0.3">
      <c r="A17" t="s">
        <v>56</v>
      </c>
      <c r="B17">
        <v>0.39</v>
      </c>
      <c r="D17" s="50"/>
    </row>
    <row r="18" spans="1:4" x14ac:dyDescent="0.3">
      <c r="A18" t="s">
        <v>57</v>
      </c>
      <c r="B18">
        <v>0.34</v>
      </c>
      <c r="D18" s="50"/>
    </row>
    <row r="19" spans="1:4" x14ac:dyDescent="0.3">
      <c r="A19" t="s">
        <v>58</v>
      </c>
      <c r="B19">
        <v>0.06</v>
      </c>
      <c r="D19" s="50"/>
    </row>
    <row r="20" spans="1:4" x14ac:dyDescent="0.3">
      <c r="A20" t="s">
        <v>59</v>
      </c>
      <c r="B20">
        <v>-0.21</v>
      </c>
      <c r="D20" s="50"/>
    </row>
    <row r="21" spans="1:4" x14ac:dyDescent="0.3">
      <c r="A21" t="s">
        <v>60</v>
      </c>
      <c r="B21">
        <v>-0.33</v>
      </c>
      <c r="D21" s="50"/>
    </row>
    <row r="22" spans="1:4" x14ac:dyDescent="0.3">
      <c r="A22" t="s">
        <v>61</v>
      </c>
      <c r="B22">
        <v>-0.41</v>
      </c>
      <c r="D22" s="50"/>
    </row>
    <row r="23" spans="1:4" x14ac:dyDescent="0.3">
      <c r="A23" t="s">
        <v>62</v>
      </c>
      <c r="B23">
        <v>-0.39</v>
      </c>
      <c r="D23" s="50"/>
    </row>
    <row r="24" spans="1:4" x14ac:dyDescent="0.3">
      <c r="A24" t="s">
        <v>63</v>
      </c>
      <c r="B24">
        <v>-0.36</v>
      </c>
      <c r="D24" s="50"/>
    </row>
    <row r="25" spans="1:4" x14ac:dyDescent="0.3">
      <c r="A25" t="s">
        <v>64</v>
      </c>
      <c r="B25">
        <v>-0.28000000000000003</v>
      </c>
      <c r="D25" s="50"/>
    </row>
    <row r="26" spans="1:4" x14ac:dyDescent="0.3">
      <c r="A26" t="s">
        <v>65</v>
      </c>
      <c r="B26">
        <v>-0.12</v>
      </c>
      <c r="D26" s="50"/>
    </row>
    <row r="27" spans="1:4" x14ac:dyDescent="0.3">
      <c r="A27" t="s">
        <v>66</v>
      </c>
      <c r="B27">
        <v>-0.04</v>
      </c>
    </row>
  </sheetData>
  <hyperlinks>
    <hyperlink ref="A1" location="Index!A1" display="Index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H209"/>
  <sheetViews>
    <sheetView workbookViewId="0">
      <selection activeCell="D6" sqref="D6"/>
    </sheetView>
  </sheetViews>
  <sheetFormatPr defaultRowHeight="15" x14ac:dyDescent="0.25"/>
  <cols>
    <col min="1" max="1" width="27.28515625" bestFit="1" customWidth="1"/>
  </cols>
  <sheetData>
    <row r="1" spans="1:8" ht="14.45" x14ac:dyDescent="0.3">
      <c r="A1" s="4" t="s">
        <v>84</v>
      </c>
      <c r="B1" s="28"/>
      <c r="C1" s="28"/>
    </row>
    <row r="2" spans="1:8" ht="14.45" x14ac:dyDescent="0.3">
      <c r="A2" s="28"/>
      <c r="B2" s="28"/>
      <c r="C2" s="28"/>
    </row>
    <row r="3" spans="1:8" ht="14.45" x14ac:dyDescent="0.3">
      <c r="A3" s="5" t="s">
        <v>101</v>
      </c>
      <c r="B3" s="6" t="s">
        <v>23</v>
      </c>
      <c r="C3" s="69" t="s">
        <v>233</v>
      </c>
    </row>
    <row r="5" spans="1:8" ht="14.45" x14ac:dyDescent="0.3">
      <c r="B5" t="s">
        <v>234</v>
      </c>
      <c r="C5" t="s">
        <v>183</v>
      </c>
      <c r="D5" t="s">
        <v>142</v>
      </c>
    </row>
    <row r="6" spans="1:8" ht="14.45" x14ac:dyDescent="0.3">
      <c r="A6" s="33">
        <v>37622</v>
      </c>
      <c r="B6">
        <v>2.92</v>
      </c>
      <c r="C6">
        <v>2.85</v>
      </c>
      <c r="D6">
        <v>3.09</v>
      </c>
      <c r="G6" s="50"/>
      <c r="H6" s="50"/>
    </row>
    <row r="7" spans="1:8" ht="14.45" x14ac:dyDescent="0.3">
      <c r="A7" s="33">
        <v>37653</v>
      </c>
      <c r="B7">
        <v>2.97</v>
      </c>
      <c r="C7">
        <v>2.91</v>
      </c>
      <c r="D7">
        <v>3.15</v>
      </c>
      <c r="F7" s="50"/>
      <c r="G7" s="50"/>
      <c r="H7" s="50"/>
    </row>
    <row r="8" spans="1:8" ht="14.45" x14ac:dyDescent="0.3">
      <c r="A8" s="33">
        <v>37681</v>
      </c>
      <c r="B8">
        <v>2.96</v>
      </c>
      <c r="C8">
        <v>2.91</v>
      </c>
      <c r="D8">
        <v>3.08</v>
      </c>
      <c r="F8" s="50"/>
      <c r="G8" s="50"/>
      <c r="H8" s="50"/>
    </row>
    <row r="9" spans="1:8" ht="14.45" x14ac:dyDescent="0.3">
      <c r="A9" s="33">
        <v>37712</v>
      </c>
      <c r="B9">
        <v>2.98</v>
      </c>
      <c r="C9">
        <v>2.95</v>
      </c>
      <c r="D9">
        <v>3.17</v>
      </c>
      <c r="F9" s="50"/>
      <c r="G9" s="50"/>
      <c r="H9" s="50"/>
    </row>
    <row r="10" spans="1:8" ht="14.45" x14ac:dyDescent="0.3">
      <c r="A10" s="33">
        <v>37742</v>
      </c>
      <c r="B10">
        <v>2.98</v>
      </c>
      <c r="C10">
        <v>2.97</v>
      </c>
      <c r="D10">
        <v>3.18</v>
      </c>
      <c r="F10" s="50"/>
      <c r="G10" s="50"/>
      <c r="H10" s="50"/>
    </row>
    <row r="11" spans="1:8" ht="14.45" x14ac:dyDescent="0.3">
      <c r="A11" s="33">
        <v>37773</v>
      </c>
      <c r="B11">
        <v>3.05</v>
      </c>
      <c r="C11">
        <v>3.04</v>
      </c>
      <c r="D11">
        <v>3.3</v>
      </c>
      <c r="F11" s="50"/>
      <c r="G11" s="50"/>
      <c r="H11" s="50"/>
    </row>
    <row r="12" spans="1:8" ht="14.45" x14ac:dyDescent="0.3">
      <c r="A12" s="33">
        <v>37803</v>
      </c>
      <c r="B12">
        <v>3.1</v>
      </c>
      <c r="C12">
        <v>3.11</v>
      </c>
      <c r="D12">
        <v>3.25</v>
      </c>
      <c r="F12" s="50"/>
      <c r="G12" s="50"/>
      <c r="H12" s="50"/>
    </row>
    <row r="13" spans="1:8" ht="14.45" x14ac:dyDescent="0.3">
      <c r="A13" s="33">
        <v>37834</v>
      </c>
      <c r="B13">
        <v>3.14</v>
      </c>
      <c r="C13">
        <v>3.14</v>
      </c>
      <c r="D13">
        <v>3.17</v>
      </c>
      <c r="F13" s="50"/>
      <c r="G13" s="50"/>
      <c r="H13" s="50"/>
    </row>
    <row r="14" spans="1:8" ht="14.45" x14ac:dyDescent="0.3">
      <c r="A14" s="33">
        <v>37865</v>
      </c>
      <c r="B14">
        <v>3.09</v>
      </c>
      <c r="C14">
        <v>3.09</v>
      </c>
      <c r="D14">
        <v>3.05</v>
      </c>
      <c r="F14" s="50"/>
      <c r="G14" s="50"/>
      <c r="H14" s="50"/>
    </row>
    <row r="15" spans="1:8" ht="14.45" x14ac:dyDescent="0.3">
      <c r="A15" s="33">
        <v>37895</v>
      </c>
      <c r="B15">
        <v>3.06</v>
      </c>
      <c r="C15">
        <v>3.03</v>
      </c>
      <c r="D15">
        <v>3.02</v>
      </c>
      <c r="F15" s="50"/>
      <c r="G15" s="50"/>
      <c r="H15" s="50"/>
    </row>
    <row r="16" spans="1:8" ht="14.45" x14ac:dyDescent="0.3">
      <c r="A16" s="33">
        <v>37926</v>
      </c>
      <c r="B16">
        <v>3.01</v>
      </c>
      <c r="C16">
        <v>2.97</v>
      </c>
      <c r="D16">
        <v>3.06</v>
      </c>
      <c r="F16" s="50"/>
      <c r="G16" s="50"/>
      <c r="H16" s="50"/>
    </row>
    <row r="17" spans="1:8" ht="14.45" x14ac:dyDescent="0.3">
      <c r="A17" s="33">
        <v>37956</v>
      </c>
      <c r="B17">
        <v>2.99</v>
      </c>
      <c r="C17">
        <v>2.95</v>
      </c>
      <c r="D17">
        <v>3.07</v>
      </c>
      <c r="F17" s="50"/>
      <c r="G17" s="50"/>
      <c r="H17" s="50"/>
    </row>
    <row r="18" spans="1:8" ht="14.45" x14ac:dyDescent="0.3">
      <c r="A18" s="33">
        <v>37987</v>
      </c>
      <c r="B18">
        <v>2.96</v>
      </c>
      <c r="C18">
        <v>2.91</v>
      </c>
      <c r="D18">
        <v>3.1</v>
      </c>
      <c r="F18" s="50"/>
      <c r="G18" s="50"/>
      <c r="H18" s="50"/>
    </row>
    <row r="19" spans="1:8" ht="14.45" x14ac:dyDescent="0.3">
      <c r="A19" s="33">
        <v>38018</v>
      </c>
      <c r="B19">
        <v>2.98</v>
      </c>
      <c r="C19">
        <v>2.93</v>
      </c>
      <c r="D19">
        <v>3.15</v>
      </c>
      <c r="F19" s="50"/>
      <c r="G19" s="50"/>
      <c r="H19" s="50"/>
    </row>
    <row r="20" spans="1:8" ht="14.45" x14ac:dyDescent="0.3">
      <c r="A20" s="33">
        <v>38047</v>
      </c>
      <c r="B20">
        <v>2.95</v>
      </c>
      <c r="C20">
        <v>2.9</v>
      </c>
      <c r="D20">
        <v>3.13</v>
      </c>
      <c r="F20" s="50"/>
      <c r="G20" s="50"/>
      <c r="H20" s="50"/>
    </row>
    <row r="21" spans="1:8" ht="14.45" x14ac:dyDescent="0.3">
      <c r="A21" s="33">
        <v>38078</v>
      </c>
      <c r="B21">
        <v>2.91</v>
      </c>
      <c r="C21">
        <v>2.87</v>
      </c>
      <c r="D21">
        <v>3.02</v>
      </c>
      <c r="F21" s="50"/>
      <c r="G21" s="50"/>
      <c r="H21" s="50"/>
    </row>
    <row r="22" spans="1:8" ht="14.45" x14ac:dyDescent="0.3">
      <c r="A22" s="33">
        <v>38108</v>
      </c>
      <c r="B22">
        <v>2.81</v>
      </c>
      <c r="C22">
        <v>2.79</v>
      </c>
      <c r="D22">
        <v>2.91</v>
      </c>
      <c r="F22" s="50"/>
      <c r="G22" s="50"/>
      <c r="H22" s="50"/>
    </row>
    <row r="23" spans="1:8" ht="14.45" x14ac:dyDescent="0.3">
      <c r="A23" s="33">
        <v>38139</v>
      </c>
      <c r="B23">
        <v>2.79</v>
      </c>
      <c r="C23">
        <v>2.77</v>
      </c>
      <c r="D23">
        <v>2.92</v>
      </c>
      <c r="F23" s="50"/>
      <c r="G23" s="50"/>
      <c r="H23" s="50"/>
    </row>
    <row r="24" spans="1:8" ht="14.45" x14ac:dyDescent="0.3">
      <c r="A24" s="33">
        <v>38169</v>
      </c>
      <c r="B24">
        <v>2.77</v>
      </c>
      <c r="C24">
        <v>2.74</v>
      </c>
      <c r="D24">
        <v>2.95</v>
      </c>
      <c r="F24" s="50"/>
      <c r="G24" s="50"/>
      <c r="H24" s="50"/>
    </row>
    <row r="25" spans="1:8" ht="14.45" x14ac:dyDescent="0.3">
      <c r="A25" s="33">
        <v>38200</v>
      </c>
      <c r="B25">
        <v>2.76</v>
      </c>
      <c r="C25">
        <v>2.71</v>
      </c>
      <c r="D25">
        <v>2.91</v>
      </c>
      <c r="F25" s="50"/>
      <c r="G25" s="50"/>
      <c r="H25" s="50"/>
    </row>
    <row r="26" spans="1:8" ht="14.45" x14ac:dyDescent="0.3">
      <c r="A26" s="33">
        <v>38231</v>
      </c>
      <c r="B26">
        <v>2.76</v>
      </c>
      <c r="C26">
        <v>2.7</v>
      </c>
      <c r="D26">
        <v>2.91</v>
      </c>
      <c r="F26" s="50"/>
      <c r="G26" s="50"/>
      <c r="H26" s="50"/>
    </row>
    <row r="27" spans="1:8" ht="14.45" x14ac:dyDescent="0.3">
      <c r="A27" s="33">
        <v>38261</v>
      </c>
      <c r="B27">
        <v>2.76</v>
      </c>
      <c r="C27">
        <v>2.71</v>
      </c>
      <c r="D27">
        <v>2.85</v>
      </c>
      <c r="F27" s="50"/>
      <c r="G27" s="50"/>
      <c r="H27" s="50"/>
    </row>
    <row r="28" spans="1:8" ht="14.45" x14ac:dyDescent="0.3">
      <c r="A28" s="33">
        <v>38292</v>
      </c>
      <c r="B28">
        <v>2.76</v>
      </c>
      <c r="C28">
        <v>2.71</v>
      </c>
      <c r="D28">
        <v>2.85</v>
      </c>
      <c r="F28" s="50"/>
      <c r="G28" s="50"/>
      <c r="H28" s="50"/>
    </row>
    <row r="29" spans="1:8" ht="14.45" x14ac:dyDescent="0.3">
      <c r="A29" s="33">
        <v>38322</v>
      </c>
      <c r="B29">
        <v>2.74</v>
      </c>
      <c r="C29">
        <v>2.7</v>
      </c>
      <c r="D29">
        <v>2.83</v>
      </c>
      <c r="F29" s="50"/>
      <c r="G29" s="50"/>
      <c r="H29" s="50"/>
    </row>
    <row r="30" spans="1:8" ht="14.45" x14ac:dyDescent="0.3">
      <c r="A30" s="33">
        <v>38353</v>
      </c>
      <c r="B30">
        <v>2.73</v>
      </c>
      <c r="C30">
        <v>2.68</v>
      </c>
      <c r="D30">
        <v>2.86</v>
      </c>
      <c r="F30" s="50"/>
      <c r="G30" s="50"/>
      <c r="H30" s="50"/>
    </row>
    <row r="31" spans="1:8" ht="14.45" x14ac:dyDescent="0.3">
      <c r="A31" s="33">
        <v>38384</v>
      </c>
      <c r="B31">
        <v>2.75</v>
      </c>
      <c r="C31">
        <v>2.72</v>
      </c>
      <c r="D31">
        <v>2.87</v>
      </c>
      <c r="F31" s="50"/>
      <c r="G31" s="50"/>
      <c r="H31" s="50"/>
    </row>
    <row r="32" spans="1:8" ht="14.45" x14ac:dyDescent="0.3">
      <c r="A32" s="33">
        <v>38412</v>
      </c>
      <c r="B32">
        <v>2.71</v>
      </c>
      <c r="C32">
        <v>2.68</v>
      </c>
      <c r="D32">
        <v>2.86</v>
      </c>
      <c r="F32" s="50"/>
      <c r="G32" s="50"/>
      <c r="H32" s="50"/>
    </row>
    <row r="33" spans="1:8" ht="14.45" x14ac:dyDescent="0.3">
      <c r="A33" s="33">
        <v>38443</v>
      </c>
      <c r="B33">
        <v>2.67</v>
      </c>
      <c r="C33">
        <v>2.64</v>
      </c>
      <c r="D33">
        <v>2.81</v>
      </c>
      <c r="F33" s="50"/>
      <c r="G33" s="50"/>
      <c r="H33" s="50"/>
    </row>
    <row r="34" spans="1:8" ht="14.45" x14ac:dyDescent="0.3">
      <c r="A34" s="33">
        <v>38473</v>
      </c>
      <c r="B34">
        <v>2.58</v>
      </c>
      <c r="C34">
        <v>2.5299999999999998</v>
      </c>
      <c r="D34">
        <v>2.78</v>
      </c>
      <c r="F34" s="50"/>
      <c r="G34" s="50"/>
      <c r="H34" s="50"/>
    </row>
    <row r="35" spans="1:8" ht="14.45" x14ac:dyDescent="0.3">
      <c r="A35" s="33">
        <v>38504</v>
      </c>
      <c r="B35">
        <v>2.5499999999999998</v>
      </c>
      <c r="C35">
        <v>2.4900000000000002</v>
      </c>
      <c r="D35">
        <v>2.76</v>
      </c>
      <c r="F35" s="50"/>
      <c r="G35" s="50"/>
      <c r="H35" s="50"/>
    </row>
    <row r="36" spans="1:8" ht="14.45" x14ac:dyDescent="0.3">
      <c r="A36" s="33">
        <v>38534</v>
      </c>
      <c r="B36">
        <v>2.54</v>
      </c>
      <c r="C36">
        <v>2.4700000000000002</v>
      </c>
      <c r="D36">
        <v>2.75</v>
      </c>
      <c r="F36" s="50"/>
      <c r="G36" s="50"/>
      <c r="H36" s="50"/>
    </row>
    <row r="37" spans="1:8" ht="14.45" x14ac:dyDescent="0.3">
      <c r="A37" s="33">
        <v>38565</v>
      </c>
      <c r="B37">
        <v>2.52</v>
      </c>
      <c r="C37">
        <v>2.4500000000000002</v>
      </c>
      <c r="D37">
        <v>2.7</v>
      </c>
      <c r="F37" s="50"/>
      <c r="G37" s="50"/>
      <c r="H37" s="50"/>
    </row>
    <row r="38" spans="1:8" ht="14.45" x14ac:dyDescent="0.3">
      <c r="A38" s="33">
        <v>38596</v>
      </c>
      <c r="B38">
        <v>2.4900000000000002</v>
      </c>
      <c r="C38">
        <v>2.4300000000000002</v>
      </c>
      <c r="D38">
        <v>2.66</v>
      </c>
      <c r="F38" s="50"/>
      <c r="G38" s="50"/>
      <c r="H38" s="50"/>
    </row>
    <row r="39" spans="1:8" ht="14.45" x14ac:dyDescent="0.3">
      <c r="A39" s="33">
        <v>38626</v>
      </c>
      <c r="B39">
        <v>2.44</v>
      </c>
      <c r="C39">
        <v>2.38</v>
      </c>
      <c r="D39">
        <v>2.62</v>
      </c>
      <c r="F39" s="50"/>
      <c r="G39" s="50"/>
      <c r="H39" s="50"/>
    </row>
    <row r="40" spans="1:8" ht="14.45" x14ac:dyDescent="0.3">
      <c r="A40" s="33">
        <v>38657</v>
      </c>
      <c r="B40">
        <v>2.4300000000000002</v>
      </c>
      <c r="C40">
        <v>2.36</v>
      </c>
      <c r="D40">
        <v>2.62</v>
      </c>
      <c r="F40" s="50"/>
      <c r="G40" s="50"/>
      <c r="H40" s="50"/>
    </row>
    <row r="41" spans="1:8" ht="14.45" x14ac:dyDescent="0.3">
      <c r="A41" s="33">
        <v>38687</v>
      </c>
      <c r="B41">
        <v>2.4</v>
      </c>
      <c r="C41">
        <v>2.3199999999999998</v>
      </c>
      <c r="D41">
        <v>2.5499999999999998</v>
      </c>
      <c r="F41" s="50"/>
      <c r="G41" s="50"/>
      <c r="H41" s="50"/>
    </row>
    <row r="42" spans="1:8" ht="14.45" x14ac:dyDescent="0.3">
      <c r="A42" s="33">
        <v>38718</v>
      </c>
      <c r="B42">
        <v>2.36</v>
      </c>
      <c r="C42">
        <v>2.2799999999999998</v>
      </c>
      <c r="D42">
        <v>2.5</v>
      </c>
      <c r="F42" s="50"/>
      <c r="G42" s="50"/>
      <c r="H42" s="50"/>
    </row>
    <row r="43" spans="1:8" ht="14.45" x14ac:dyDescent="0.3">
      <c r="A43" s="33">
        <v>38749</v>
      </c>
      <c r="B43">
        <v>2.33</v>
      </c>
      <c r="C43">
        <v>2.2400000000000002</v>
      </c>
      <c r="D43">
        <v>2.4900000000000002</v>
      </c>
      <c r="F43" s="50"/>
      <c r="G43" s="50"/>
      <c r="H43" s="50"/>
    </row>
    <row r="44" spans="1:8" x14ac:dyDescent="0.25">
      <c r="A44" s="33">
        <v>38777</v>
      </c>
      <c r="B44">
        <v>2.2799999999999998</v>
      </c>
      <c r="C44">
        <v>2.1800000000000002</v>
      </c>
      <c r="D44">
        <v>2.46</v>
      </c>
      <c r="F44" s="50"/>
      <c r="G44" s="50"/>
      <c r="H44" s="50"/>
    </row>
    <row r="45" spans="1:8" x14ac:dyDescent="0.25">
      <c r="A45" s="33">
        <v>38808</v>
      </c>
      <c r="B45">
        <v>2.27</v>
      </c>
      <c r="C45">
        <v>2.17</v>
      </c>
      <c r="D45">
        <v>2.4700000000000002</v>
      </c>
      <c r="F45" s="50"/>
      <c r="G45" s="50"/>
      <c r="H45" s="50"/>
    </row>
    <row r="46" spans="1:8" x14ac:dyDescent="0.25">
      <c r="A46" s="33">
        <v>38838</v>
      </c>
      <c r="B46">
        <v>2.2200000000000002</v>
      </c>
      <c r="C46">
        <v>2.12</v>
      </c>
      <c r="D46">
        <v>2.38</v>
      </c>
      <c r="F46" s="50"/>
      <c r="G46" s="50"/>
      <c r="H46" s="50"/>
    </row>
    <row r="47" spans="1:8" x14ac:dyDescent="0.25">
      <c r="A47" s="33">
        <v>38869</v>
      </c>
      <c r="B47">
        <v>2.2400000000000002</v>
      </c>
      <c r="C47">
        <v>2.12</v>
      </c>
      <c r="D47">
        <v>2.37</v>
      </c>
      <c r="F47" s="50"/>
      <c r="G47" s="50"/>
      <c r="H47" s="50"/>
    </row>
    <row r="48" spans="1:8" x14ac:dyDescent="0.25">
      <c r="A48" s="33">
        <v>38899</v>
      </c>
      <c r="B48">
        <v>2.23</v>
      </c>
      <c r="C48">
        <v>2.12</v>
      </c>
      <c r="D48">
        <v>2.3199999999999998</v>
      </c>
      <c r="F48" s="50"/>
      <c r="G48" s="50"/>
      <c r="H48" s="50"/>
    </row>
    <row r="49" spans="1:8" x14ac:dyDescent="0.25">
      <c r="A49" s="33">
        <v>38930</v>
      </c>
      <c r="B49">
        <v>2.2200000000000002</v>
      </c>
      <c r="C49">
        <v>2.12</v>
      </c>
      <c r="D49">
        <v>2.33</v>
      </c>
      <c r="F49" s="50"/>
      <c r="G49" s="50"/>
      <c r="H49" s="50"/>
    </row>
    <row r="50" spans="1:8" x14ac:dyDescent="0.25">
      <c r="A50" s="33">
        <v>38961</v>
      </c>
      <c r="B50">
        <v>2.2200000000000002</v>
      </c>
      <c r="C50">
        <v>2.15</v>
      </c>
      <c r="D50">
        <v>2.34</v>
      </c>
      <c r="F50" s="50"/>
      <c r="G50" s="50"/>
      <c r="H50" s="50"/>
    </row>
    <row r="51" spans="1:8" x14ac:dyDescent="0.25">
      <c r="A51" s="33">
        <v>38991</v>
      </c>
      <c r="B51">
        <v>2.19</v>
      </c>
      <c r="C51">
        <v>2.11</v>
      </c>
      <c r="D51">
        <v>2.37</v>
      </c>
      <c r="F51" s="50"/>
      <c r="G51" s="50"/>
      <c r="H51" s="50"/>
    </row>
    <row r="52" spans="1:8" x14ac:dyDescent="0.25">
      <c r="A52" s="33">
        <v>39022</v>
      </c>
      <c r="B52">
        <v>2.17</v>
      </c>
      <c r="C52">
        <v>2.09</v>
      </c>
      <c r="D52">
        <v>2.35</v>
      </c>
      <c r="F52" s="50"/>
      <c r="G52" s="50"/>
      <c r="H52" s="50"/>
    </row>
    <row r="53" spans="1:8" x14ac:dyDescent="0.25">
      <c r="A53" s="33">
        <v>39052</v>
      </c>
      <c r="B53">
        <v>2.11</v>
      </c>
      <c r="C53">
        <v>2.0299999999999998</v>
      </c>
      <c r="D53">
        <v>2.25</v>
      </c>
      <c r="F53" s="50"/>
      <c r="G53" s="50"/>
      <c r="H53" s="50"/>
    </row>
    <row r="54" spans="1:8" x14ac:dyDescent="0.25">
      <c r="A54" s="33">
        <v>39083</v>
      </c>
      <c r="B54">
        <v>2.09</v>
      </c>
      <c r="C54">
        <v>1.99</v>
      </c>
      <c r="D54">
        <v>2.2599999999999998</v>
      </c>
      <c r="F54" s="50"/>
      <c r="G54" s="50"/>
      <c r="H54" s="50"/>
    </row>
    <row r="55" spans="1:8" x14ac:dyDescent="0.25">
      <c r="A55" s="33">
        <v>39114</v>
      </c>
      <c r="B55">
        <v>2.15</v>
      </c>
      <c r="C55">
        <v>2.0299999999999998</v>
      </c>
      <c r="D55">
        <v>2.2999999999999998</v>
      </c>
      <c r="F55" s="50"/>
      <c r="G55" s="50"/>
      <c r="H55" s="50"/>
    </row>
    <row r="56" spans="1:8" x14ac:dyDescent="0.25">
      <c r="A56" s="33">
        <v>39142</v>
      </c>
      <c r="B56">
        <v>2.15</v>
      </c>
      <c r="C56">
        <v>2</v>
      </c>
      <c r="D56">
        <v>2.38</v>
      </c>
      <c r="F56" s="50"/>
      <c r="G56" s="50"/>
      <c r="H56" s="50"/>
    </row>
    <row r="57" spans="1:8" x14ac:dyDescent="0.25">
      <c r="A57" s="33">
        <v>39173</v>
      </c>
      <c r="B57">
        <v>2.15</v>
      </c>
      <c r="C57">
        <v>2.0099999999999998</v>
      </c>
      <c r="D57">
        <v>2.3199999999999998</v>
      </c>
      <c r="F57" s="50"/>
      <c r="G57" s="50"/>
      <c r="H57" s="50"/>
    </row>
    <row r="58" spans="1:8" x14ac:dyDescent="0.25">
      <c r="A58" s="33">
        <v>39203</v>
      </c>
      <c r="B58">
        <v>2.14</v>
      </c>
      <c r="C58">
        <v>2.0299999999999998</v>
      </c>
      <c r="D58">
        <v>2.27</v>
      </c>
      <c r="F58" s="50"/>
      <c r="G58" s="50"/>
      <c r="H58" s="50"/>
    </row>
    <row r="59" spans="1:8" x14ac:dyDescent="0.25">
      <c r="A59" s="33">
        <v>39234</v>
      </c>
      <c r="B59">
        <v>2.13</v>
      </c>
      <c r="C59">
        <v>2.0299999999999998</v>
      </c>
      <c r="D59">
        <v>2.2400000000000002</v>
      </c>
      <c r="F59" s="50"/>
      <c r="G59" s="50"/>
      <c r="H59" s="50"/>
    </row>
    <row r="60" spans="1:8" x14ac:dyDescent="0.25">
      <c r="A60" s="33">
        <v>39264</v>
      </c>
      <c r="B60">
        <v>2.11</v>
      </c>
      <c r="C60">
        <v>2.04</v>
      </c>
      <c r="D60">
        <v>2.2000000000000002</v>
      </c>
      <c r="F60" s="50"/>
      <c r="G60" s="50"/>
      <c r="H60" s="50"/>
    </row>
    <row r="61" spans="1:8" x14ac:dyDescent="0.25">
      <c r="A61" s="33">
        <v>39295</v>
      </c>
      <c r="B61">
        <v>2.04</v>
      </c>
      <c r="C61">
        <v>1.96</v>
      </c>
      <c r="D61">
        <v>2.2000000000000002</v>
      </c>
      <c r="F61" s="50"/>
      <c r="G61" s="50"/>
      <c r="H61" s="50"/>
    </row>
    <row r="62" spans="1:8" x14ac:dyDescent="0.25">
      <c r="A62" s="33">
        <v>39326</v>
      </c>
      <c r="B62">
        <v>2.0699999999999998</v>
      </c>
      <c r="C62">
        <v>1.98</v>
      </c>
      <c r="D62">
        <v>2.21</v>
      </c>
      <c r="F62" s="50"/>
      <c r="G62" s="50"/>
      <c r="H62" s="50"/>
    </row>
    <row r="63" spans="1:8" x14ac:dyDescent="0.25">
      <c r="A63" s="33">
        <v>39356</v>
      </c>
      <c r="B63">
        <v>2.08</v>
      </c>
      <c r="C63">
        <v>1.91</v>
      </c>
      <c r="D63">
        <v>2.31</v>
      </c>
      <c r="F63" s="50"/>
      <c r="G63" s="50"/>
      <c r="H63" s="50"/>
    </row>
    <row r="64" spans="1:8" x14ac:dyDescent="0.25">
      <c r="A64" s="33">
        <v>39387</v>
      </c>
      <c r="B64">
        <v>2.2400000000000002</v>
      </c>
      <c r="C64">
        <v>2.04</v>
      </c>
      <c r="D64">
        <v>2.33</v>
      </c>
      <c r="F64" s="50"/>
      <c r="G64" s="50"/>
      <c r="H64" s="50"/>
    </row>
    <row r="65" spans="1:8" x14ac:dyDescent="0.25">
      <c r="A65" s="33">
        <v>39417</v>
      </c>
      <c r="B65">
        <v>2.2799999999999998</v>
      </c>
      <c r="C65">
        <v>2.09</v>
      </c>
      <c r="D65">
        <v>2.2999999999999998</v>
      </c>
      <c r="F65" s="50"/>
      <c r="G65" s="50"/>
      <c r="H65" s="50"/>
    </row>
    <row r="66" spans="1:8" x14ac:dyDescent="0.25">
      <c r="A66" s="33">
        <v>39448</v>
      </c>
      <c r="B66">
        <v>2.33</v>
      </c>
      <c r="C66">
        <v>2.16</v>
      </c>
      <c r="D66">
        <v>2.25</v>
      </c>
      <c r="F66" s="50"/>
      <c r="G66" s="50"/>
      <c r="H66" s="50"/>
    </row>
    <row r="67" spans="1:8" x14ac:dyDescent="0.25">
      <c r="A67" s="33">
        <v>39479</v>
      </c>
      <c r="B67">
        <v>2.29</v>
      </c>
      <c r="C67">
        <v>2.11</v>
      </c>
      <c r="D67">
        <v>2.2599999999999998</v>
      </c>
      <c r="F67" s="50"/>
      <c r="G67" s="50"/>
      <c r="H67" s="50"/>
    </row>
    <row r="68" spans="1:8" x14ac:dyDescent="0.25">
      <c r="A68" s="33">
        <v>39508</v>
      </c>
      <c r="B68">
        <v>2.25</v>
      </c>
      <c r="C68">
        <v>2.04</v>
      </c>
      <c r="D68">
        <v>2.2799999999999998</v>
      </c>
      <c r="F68" s="50"/>
      <c r="G68" s="50"/>
      <c r="H68" s="50"/>
    </row>
    <row r="69" spans="1:8" x14ac:dyDescent="0.25">
      <c r="A69" s="33">
        <v>39539</v>
      </c>
      <c r="B69">
        <v>2.23</v>
      </c>
      <c r="C69">
        <v>2</v>
      </c>
      <c r="D69">
        <v>2.2599999999999998</v>
      </c>
      <c r="F69" s="50"/>
      <c r="G69" s="50"/>
      <c r="H69" s="50"/>
    </row>
    <row r="70" spans="1:8" x14ac:dyDescent="0.25">
      <c r="A70" s="33">
        <v>39569</v>
      </c>
      <c r="B70">
        <v>2.1800000000000002</v>
      </c>
      <c r="C70">
        <v>1.94</v>
      </c>
      <c r="D70">
        <v>2.2000000000000002</v>
      </c>
      <c r="F70" s="50"/>
      <c r="G70" s="50"/>
      <c r="H70" s="50"/>
    </row>
    <row r="71" spans="1:8" x14ac:dyDescent="0.25">
      <c r="A71" s="33">
        <v>39600</v>
      </c>
      <c r="B71">
        <v>2.21</v>
      </c>
      <c r="C71">
        <v>1.98</v>
      </c>
      <c r="D71">
        <v>2.2400000000000002</v>
      </c>
      <c r="F71" s="50"/>
      <c r="G71" s="50"/>
      <c r="H71" s="50"/>
    </row>
    <row r="72" spans="1:8" x14ac:dyDescent="0.25">
      <c r="A72" s="33">
        <v>39630</v>
      </c>
      <c r="B72">
        <v>2.21</v>
      </c>
      <c r="C72">
        <v>1.96</v>
      </c>
      <c r="D72">
        <v>2.2599999999999998</v>
      </c>
      <c r="F72" s="50"/>
      <c r="G72" s="50"/>
      <c r="H72" s="50"/>
    </row>
    <row r="73" spans="1:8" x14ac:dyDescent="0.25">
      <c r="A73" s="33">
        <v>39661</v>
      </c>
      <c r="B73">
        <v>2.2400000000000002</v>
      </c>
      <c r="C73">
        <v>1.98</v>
      </c>
      <c r="D73">
        <v>2.3199999999999998</v>
      </c>
      <c r="F73" s="50"/>
      <c r="G73" s="50"/>
      <c r="H73" s="50"/>
    </row>
    <row r="74" spans="1:8" x14ac:dyDescent="0.25">
      <c r="A74" s="33">
        <v>39692</v>
      </c>
      <c r="B74">
        <v>2.19</v>
      </c>
      <c r="C74">
        <v>1.89</v>
      </c>
      <c r="D74">
        <v>2.27</v>
      </c>
      <c r="F74" s="50"/>
      <c r="G74" s="50"/>
      <c r="H74" s="50"/>
    </row>
    <row r="75" spans="1:8" x14ac:dyDescent="0.25">
      <c r="A75" s="33">
        <v>39722</v>
      </c>
      <c r="B75">
        <v>2.2200000000000002</v>
      </c>
      <c r="C75">
        <v>1.95</v>
      </c>
      <c r="D75">
        <v>2.2999999999999998</v>
      </c>
      <c r="F75" s="50"/>
      <c r="G75" s="50"/>
      <c r="H75" s="50"/>
    </row>
    <row r="76" spans="1:8" x14ac:dyDescent="0.25">
      <c r="A76" s="33">
        <v>39753</v>
      </c>
      <c r="B76">
        <v>2.2000000000000002</v>
      </c>
      <c r="C76">
        <v>1.93</v>
      </c>
      <c r="D76">
        <v>2.34</v>
      </c>
      <c r="F76" s="50"/>
      <c r="G76" s="50"/>
      <c r="H76" s="50"/>
    </row>
    <row r="77" spans="1:8" x14ac:dyDescent="0.25">
      <c r="A77" s="33">
        <v>39783</v>
      </c>
      <c r="B77">
        <v>2.21</v>
      </c>
      <c r="C77">
        <v>1.97</v>
      </c>
      <c r="D77">
        <v>2.4500000000000002</v>
      </c>
      <c r="F77" s="50"/>
      <c r="G77" s="50"/>
      <c r="H77" s="50"/>
    </row>
    <row r="78" spans="1:8" x14ac:dyDescent="0.25">
      <c r="A78" s="33">
        <v>39814</v>
      </c>
      <c r="B78">
        <v>2.27</v>
      </c>
      <c r="C78">
        <v>1.98</v>
      </c>
      <c r="D78">
        <v>2.59</v>
      </c>
      <c r="F78" s="50"/>
      <c r="G78" s="50"/>
      <c r="H78" s="50"/>
    </row>
    <row r="79" spans="1:8" x14ac:dyDescent="0.25">
      <c r="A79" s="33">
        <v>39845</v>
      </c>
      <c r="B79">
        <v>2.34</v>
      </c>
      <c r="C79">
        <v>2</v>
      </c>
      <c r="D79">
        <v>2.68</v>
      </c>
      <c r="F79" s="50"/>
      <c r="G79" s="50"/>
      <c r="H79" s="50"/>
    </row>
    <row r="80" spans="1:8" x14ac:dyDescent="0.25">
      <c r="A80" s="33">
        <v>39873</v>
      </c>
      <c r="B80">
        <v>2.48</v>
      </c>
      <c r="C80">
        <v>2.13</v>
      </c>
      <c r="D80">
        <v>2.71</v>
      </c>
      <c r="F80" s="50"/>
      <c r="G80" s="50"/>
      <c r="H80" s="50"/>
    </row>
    <row r="81" spans="1:8" x14ac:dyDescent="0.25">
      <c r="A81" s="33">
        <v>39904</v>
      </c>
      <c r="B81">
        <v>2.5499999999999998</v>
      </c>
      <c r="C81">
        <v>2.25</v>
      </c>
      <c r="D81">
        <v>2.65</v>
      </c>
      <c r="F81" s="50"/>
      <c r="G81" s="50"/>
      <c r="H81" s="50"/>
    </row>
    <row r="82" spans="1:8" x14ac:dyDescent="0.25">
      <c r="A82" s="33">
        <v>39934</v>
      </c>
      <c r="B82">
        <v>2.66</v>
      </c>
      <c r="C82">
        <v>2.4300000000000002</v>
      </c>
      <c r="D82">
        <v>2.64</v>
      </c>
      <c r="F82" s="50"/>
      <c r="G82" s="50"/>
      <c r="H82" s="50"/>
    </row>
    <row r="83" spans="1:8" x14ac:dyDescent="0.25">
      <c r="A83" s="33">
        <v>39965</v>
      </c>
      <c r="B83">
        <v>2.76</v>
      </c>
      <c r="C83">
        <v>2.57</v>
      </c>
      <c r="D83">
        <v>2.68</v>
      </c>
      <c r="F83" s="50"/>
      <c r="G83" s="50"/>
      <c r="H83" s="50"/>
    </row>
    <row r="84" spans="1:8" x14ac:dyDescent="0.25">
      <c r="A84" s="33">
        <v>39995</v>
      </c>
      <c r="B84">
        <v>2.83</v>
      </c>
      <c r="C84">
        <v>2.63</v>
      </c>
      <c r="D84">
        <v>2.79</v>
      </c>
      <c r="F84" s="50"/>
      <c r="G84" s="50"/>
      <c r="H84" s="50"/>
    </row>
    <row r="85" spans="1:8" x14ac:dyDescent="0.25">
      <c r="A85" s="33">
        <v>40026</v>
      </c>
      <c r="B85">
        <v>2.85</v>
      </c>
      <c r="C85">
        <v>2.63</v>
      </c>
      <c r="D85">
        <v>2.87</v>
      </c>
      <c r="F85" s="50"/>
      <c r="G85" s="50"/>
      <c r="H85" s="50"/>
    </row>
    <row r="86" spans="1:8" x14ac:dyDescent="0.25">
      <c r="A86" s="33">
        <v>40057</v>
      </c>
      <c r="B86">
        <v>2.85</v>
      </c>
      <c r="C86">
        <v>2.64</v>
      </c>
      <c r="D86">
        <v>2.92</v>
      </c>
      <c r="F86" s="50"/>
      <c r="G86" s="50"/>
      <c r="H86" s="50"/>
    </row>
    <row r="87" spans="1:8" x14ac:dyDescent="0.25">
      <c r="A87" s="33">
        <v>40087</v>
      </c>
      <c r="B87">
        <v>2.89</v>
      </c>
      <c r="C87">
        <v>2.7</v>
      </c>
      <c r="D87">
        <v>2.96</v>
      </c>
      <c r="F87" s="50"/>
      <c r="G87" s="50"/>
      <c r="H87" s="50"/>
    </row>
    <row r="88" spans="1:8" x14ac:dyDescent="0.25">
      <c r="A88" s="33">
        <v>40118</v>
      </c>
      <c r="B88">
        <v>2.9</v>
      </c>
      <c r="C88">
        <v>2.73</v>
      </c>
      <c r="D88">
        <v>3.01</v>
      </c>
      <c r="F88" s="50"/>
      <c r="G88" s="50"/>
      <c r="H88" s="50"/>
    </row>
    <row r="89" spans="1:8" x14ac:dyDescent="0.25">
      <c r="A89" s="33">
        <v>40148</v>
      </c>
      <c r="B89">
        <v>2.88</v>
      </c>
      <c r="C89">
        <v>2.71</v>
      </c>
      <c r="D89">
        <v>3.12</v>
      </c>
      <c r="F89" s="50"/>
      <c r="G89" s="50"/>
      <c r="H89" s="50"/>
    </row>
    <row r="90" spans="1:8" x14ac:dyDescent="0.25">
      <c r="A90" s="33">
        <v>40179</v>
      </c>
      <c r="B90">
        <v>2.88</v>
      </c>
      <c r="C90">
        <v>2.7</v>
      </c>
      <c r="D90">
        <v>3.22</v>
      </c>
      <c r="F90" s="50"/>
      <c r="G90" s="50"/>
      <c r="H90" s="50"/>
    </row>
    <row r="91" spans="1:8" x14ac:dyDescent="0.25">
      <c r="A91" s="33">
        <v>40210</v>
      </c>
      <c r="B91">
        <v>2.93</v>
      </c>
      <c r="C91">
        <v>2.73</v>
      </c>
      <c r="D91">
        <v>3.28</v>
      </c>
      <c r="F91" s="50"/>
      <c r="G91" s="50"/>
      <c r="H91" s="50"/>
    </row>
    <row r="92" spans="1:8" x14ac:dyDescent="0.25">
      <c r="A92" s="33">
        <v>40238</v>
      </c>
      <c r="B92">
        <v>3.01</v>
      </c>
      <c r="C92">
        <v>2.77</v>
      </c>
      <c r="D92">
        <v>3.3</v>
      </c>
      <c r="F92" s="50"/>
      <c r="G92" s="50"/>
      <c r="H92" s="50"/>
    </row>
    <row r="93" spans="1:8" x14ac:dyDescent="0.25">
      <c r="A93" s="33">
        <v>40269</v>
      </c>
      <c r="B93">
        <v>3</v>
      </c>
      <c r="C93">
        <v>2.76</v>
      </c>
      <c r="D93">
        <v>3.34</v>
      </c>
      <c r="F93" s="50"/>
      <c r="G93" s="50"/>
      <c r="H93" s="50"/>
    </row>
    <row r="94" spans="1:8" x14ac:dyDescent="0.25">
      <c r="A94" s="33">
        <v>40299</v>
      </c>
      <c r="B94">
        <v>3.01</v>
      </c>
      <c r="C94">
        <v>2.76</v>
      </c>
      <c r="D94">
        <v>3.43</v>
      </c>
      <c r="F94" s="50"/>
      <c r="G94" s="50"/>
      <c r="H94" s="50"/>
    </row>
    <row r="95" spans="1:8" x14ac:dyDescent="0.25">
      <c r="A95" s="33">
        <v>40330</v>
      </c>
      <c r="B95">
        <v>3.01</v>
      </c>
      <c r="C95">
        <v>2.78</v>
      </c>
      <c r="D95">
        <v>3.5</v>
      </c>
      <c r="F95" s="50"/>
      <c r="G95" s="50"/>
      <c r="H95" s="50"/>
    </row>
    <row r="96" spans="1:8" x14ac:dyDescent="0.25">
      <c r="A96" s="33">
        <v>40360</v>
      </c>
      <c r="B96">
        <v>3.05</v>
      </c>
      <c r="C96">
        <v>2.82</v>
      </c>
      <c r="D96">
        <v>3.52</v>
      </c>
      <c r="F96" s="50"/>
      <c r="G96" s="50"/>
      <c r="H96" s="50"/>
    </row>
    <row r="97" spans="1:8" x14ac:dyDescent="0.25">
      <c r="A97" s="33">
        <v>40391</v>
      </c>
      <c r="B97">
        <v>3.05</v>
      </c>
      <c r="C97">
        <v>2.85</v>
      </c>
      <c r="D97">
        <v>3.5</v>
      </c>
      <c r="F97" s="50"/>
      <c r="G97" s="50"/>
      <c r="H97" s="50"/>
    </row>
    <row r="98" spans="1:8" x14ac:dyDescent="0.25">
      <c r="A98" s="33">
        <v>40422</v>
      </c>
      <c r="B98">
        <v>3.04</v>
      </c>
      <c r="C98">
        <v>2.83</v>
      </c>
      <c r="D98">
        <v>3.45</v>
      </c>
      <c r="F98" s="50"/>
      <c r="G98" s="50"/>
      <c r="H98" s="50"/>
    </row>
    <row r="99" spans="1:8" x14ac:dyDescent="0.25">
      <c r="A99" s="33">
        <v>40452</v>
      </c>
      <c r="B99">
        <v>3.11</v>
      </c>
      <c r="C99">
        <v>2.95</v>
      </c>
      <c r="D99">
        <v>3.45</v>
      </c>
      <c r="F99" s="50"/>
      <c r="G99" s="50"/>
      <c r="H99" s="50"/>
    </row>
    <row r="100" spans="1:8" x14ac:dyDescent="0.25">
      <c r="A100" s="33">
        <v>40483</v>
      </c>
      <c r="B100">
        <v>3.17</v>
      </c>
      <c r="C100">
        <v>3.02</v>
      </c>
      <c r="D100">
        <v>3.61</v>
      </c>
      <c r="F100" s="50"/>
      <c r="G100" s="50"/>
      <c r="H100" s="50"/>
    </row>
    <row r="101" spans="1:8" x14ac:dyDescent="0.25">
      <c r="A101" s="33">
        <v>40513</v>
      </c>
      <c r="B101">
        <v>3.17</v>
      </c>
      <c r="C101">
        <v>3.02</v>
      </c>
      <c r="D101">
        <v>3.6</v>
      </c>
      <c r="F101" s="50"/>
      <c r="G101" s="50"/>
      <c r="H101" s="50"/>
    </row>
    <row r="102" spans="1:8" x14ac:dyDescent="0.25">
      <c r="A102" s="33">
        <v>40544</v>
      </c>
      <c r="B102">
        <v>3.13</v>
      </c>
      <c r="C102">
        <v>2.95</v>
      </c>
      <c r="D102">
        <v>3.61</v>
      </c>
      <c r="F102" s="50"/>
      <c r="G102" s="50"/>
      <c r="H102" s="50"/>
    </row>
    <row r="103" spans="1:8" x14ac:dyDescent="0.25">
      <c r="A103" s="33">
        <v>40575</v>
      </c>
      <c r="B103">
        <v>3.13</v>
      </c>
      <c r="C103">
        <v>2.93</v>
      </c>
      <c r="D103">
        <v>3.52</v>
      </c>
      <c r="F103" s="50"/>
      <c r="G103" s="50"/>
      <c r="H103" s="50"/>
    </row>
    <row r="104" spans="1:8" x14ac:dyDescent="0.25">
      <c r="A104" s="33">
        <v>40603</v>
      </c>
      <c r="B104">
        <v>3.16</v>
      </c>
      <c r="C104">
        <v>2.96</v>
      </c>
      <c r="D104">
        <v>3.56</v>
      </c>
      <c r="F104" s="50"/>
      <c r="G104" s="50"/>
      <c r="H104" s="50"/>
    </row>
    <row r="105" spans="1:8" x14ac:dyDescent="0.25">
      <c r="A105" s="33">
        <v>40634</v>
      </c>
      <c r="B105">
        <v>3.17</v>
      </c>
      <c r="C105">
        <v>2.96</v>
      </c>
      <c r="D105">
        <v>3.62</v>
      </c>
      <c r="F105" s="50"/>
      <c r="G105" s="50"/>
      <c r="H105" s="50"/>
    </row>
    <row r="106" spans="1:8" x14ac:dyDescent="0.25">
      <c r="A106" s="33">
        <v>40664</v>
      </c>
      <c r="B106">
        <v>3.12</v>
      </c>
      <c r="C106">
        <v>2.94</v>
      </c>
      <c r="D106">
        <v>3.6</v>
      </c>
      <c r="F106" s="50"/>
      <c r="G106" s="50"/>
      <c r="H106" s="50"/>
    </row>
    <row r="107" spans="1:8" x14ac:dyDescent="0.25">
      <c r="A107" s="33">
        <v>40695</v>
      </c>
      <c r="B107">
        <v>3.13</v>
      </c>
      <c r="C107">
        <v>2.95</v>
      </c>
      <c r="D107">
        <v>3.67</v>
      </c>
      <c r="F107" s="50"/>
      <c r="G107" s="50"/>
      <c r="H107" s="50"/>
    </row>
    <row r="108" spans="1:8" x14ac:dyDescent="0.25">
      <c r="A108" s="33">
        <v>40725</v>
      </c>
      <c r="B108">
        <v>3.11</v>
      </c>
      <c r="C108">
        <v>2.94</v>
      </c>
      <c r="D108">
        <v>3.7</v>
      </c>
      <c r="F108" s="50"/>
      <c r="G108" s="50"/>
      <c r="H108" s="50"/>
    </row>
    <row r="109" spans="1:8" x14ac:dyDescent="0.25">
      <c r="A109" s="33">
        <v>40756</v>
      </c>
      <c r="B109">
        <v>3.13</v>
      </c>
      <c r="C109">
        <v>2.97</v>
      </c>
      <c r="D109">
        <v>3.71</v>
      </c>
      <c r="F109" s="50"/>
      <c r="G109" s="50"/>
      <c r="H109" s="50"/>
    </row>
    <row r="110" spans="1:8" x14ac:dyDescent="0.25">
      <c r="A110" s="33">
        <v>40787</v>
      </c>
      <c r="B110">
        <v>3.19</v>
      </c>
      <c r="C110">
        <v>3.03</v>
      </c>
      <c r="D110">
        <v>3.73</v>
      </c>
      <c r="F110" s="50"/>
      <c r="G110" s="50"/>
      <c r="H110" s="50"/>
    </row>
    <row r="111" spans="1:8" x14ac:dyDescent="0.25">
      <c r="A111" s="33">
        <v>40817</v>
      </c>
      <c r="B111">
        <v>3.26</v>
      </c>
      <c r="C111">
        <v>3.08</v>
      </c>
      <c r="D111">
        <v>3.75</v>
      </c>
      <c r="F111" s="50"/>
      <c r="G111" s="50"/>
      <c r="H111" s="50"/>
    </row>
    <row r="112" spans="1:8" x14ac:dyDescent="0.25">
      <c r="A112" s="33">
        <v>40848</v>
      </c>
      <c r="B112">
        <v>3.33</v>
      </c>
      <c r="C112">
        <v>3.15</v>
      </c>
      <c r="D112">
        <v>3.83</v>
      </c>
      <c r="F112" s="50"/>
      <c r="G112" s="50"/>
      <c r="H112" s="50"/>
    </row>
    <row r="113" spans="1:8" x14ac:dyDescent="0.25">
      <c r="A113" s="33">
        <v>40878</v>
      </c>
      <c r="B113">
        <v>3.35</v>
      </c>
      <c r="C113">
        <v>3.19</v>
      </c>
      <c r="D113">
        <v>3.84</v>
      </c>
      <c r="F113" s="50"/>
      <c r="G113" s="50"/>
      <c r="H113" s="50"/>
    </row>
    <row r="114" spans="1:8" x14ac:dyDescent="0.25">
      <c r="A114" s="33">
        <v>40909</v>
      </c>
      <c r="B114">
        <v>3.4</v>
      </c>
      <c r="C114">
        <v>3.25</v>
      </c>
      <c r="D114">
        <v>3.9</v>
      </c>
      <c r="F114" s="50"/>
      <c r="G114" s="50"/>
      <c r="H114" s="50"/>
    </row>
    <row r="115" spans="1:8" x14ac:dyDescent="0.25">
      <c r="A115" s="33">
        <v>40940</v>
      </c>
      <c r="B115">
        <v>3.46</v>
      </c>
      <c r="C115">
        <v>3.33</v>
      </c>
      <c r="D115">
        <v>3.98</v>
      </c>
      <c r="F115" s="50"/>
      <c r="G115" s="50"/>
      <c r="H115" s="50"/>
    </row>
    <row r="116" spans="1:8" x14ac:dyDescent="0.25">
      <c r="A116" s="33">
        <v>40969</v>
      </c>
      <c r="B116">
        <v>3.5</v>
      </c>
      <c r="C116">
        <v>3.36</v>
      </c>
      <c r="D116">
        <v>4.09</v>
      </c>
      <c r="F116" s="50"/>
      <c r="G116" s="50"/>
      <c r="H116" s="50"/>
    </row>
    <row r="117" spans="1:8" x14ac:dyDescent="0.25">
      <c r="A117" s="33">
        <v>41000</v>
      </c>
      <c r="B117">
        <v>3.54</v>
      </c>
      <c r="C117">
        <v>3.43</v>
      </c>
      <c r="D117">
        <v>4.09</v>
      </c>
      <c r="F117" s="50"/>
      <c r="G117" s="50"/>
      <c r="H117" s="50"/>
    </row>
    <row r="118" spans="1:8" x14ac:dyDescent="0.25">
      <c r="A118" s="33">
        <v>41030</v>
      </c>
      <c r="B118">
        <v>3.49</v>
      </c>
      <c r="C118">
        <v>3.39</v>
      </c>
      <c r="D118">
        <v>3.98</v>
      </c>
      <c r="F118" s="50"/>
      <c r="G118" s="50"/>
      <c r="H118" s="50"/>
    </row>
    <row r="119" spans="1:8" x14ac:dyDescent="0.25">
      <c r="A119" s="33">
        <v>41061</v>
      </c>
      <c r="B119">
        <v>3.47</v>
      </c>
      <c r="C119">
        <v>3.37</v>
      </c>
      <c r="D119">
        <v>3.86</v>
      </c>
      <c r="F119" s="50"/>
      <c r="G119" s="50"/>
      <c r="H119" s="50"/>
    </row>
    <row r="120" spans="1:8" x14ac:dyDescent="0.25">
      <c r="A120" s="33">
        <v>41091</v>
      </c>
      <c r="B120">
        <v>3.39</v>
      </c>
      <c r="C120">
        <v>3.3</v>
      </c>
      <c r="D120">
        <v>3.79</v>
      </c>
      <c r="F120" s="50"/>
      <c r="G120" s="50"/>
      <c r="H120" s="50"/>
    </row>
    <row r="121" spans="1:8" x14ac:dyDescent="0.25">
      <c r="A121" s="33">
        <v>41122</v>
      </c>
      <c r="B121">
        <v>3.32</v>
      </c>
      <c r="C121">
        <v>3.27</v>
      </c>
      <c r="D121">
        <v>3.78</v>
      </c>
      <c r="F121" s="50"/>
      <c r="G121" s="50"/>
      <c r="H121" s="50"/>
    </row>
    <row r="122" spans="1:8" x14ac:dyDescent="0.25">
      <c r="A122" s="33">
        <v>41153</v>
      </c>
      <c r="B122">
        <v>3.25</v>
      </c>
      <c r="C122">
        <v>3.25</v>
      </c>
      <c r="D122">
        <v>3.81</v>
      </c>
      <c r="F122" s="50"/>
      <c r="G122" s="50"/>
      <c r="H122" s="50"/>
    </row>
    <row r="123" spans="1:8" x14ac:dyDescent="0.25">
      <c r="A123" s="33">
        <v>41183</v>
      </c>
      <c r="B123">
        <v>3.21</v>
      </c>
      <c r="C123">
        <v>3.25</v>
      </c>
      <c r="D123">
        <v>3.89</v>
      </c>
      <c r="F123" s="50"/>
      <c r="G123" s="50"/>
      <c r="H123" s="50"/>
    </row>
    <row r="124" spans="1:8" x14ac:dyDescent="0.25">
      <c r="A124" s="33">
        <v>41214</v>
      </c>
      <c r="B124">
        <v>3.24</v>
      </c>
      <c r="C124">
        <v>3.28</v>
      </c>
      <c r="D124">
        <v>3.97</v>
      </c>
      <c r="F124" s="50"/>
      <c r="G124" s="50"/>
      <c r="H124" s="50"/>
    </row>
    <row r="125" spans="1:8" x14ac:dyDescent="0.25">
      <c r="A125" s="33">
        <v>41244</v>
      </c>
      <c r="B125">
        <v>3.23</v>
      </c>
      <c r="C125">
        <v>3.3</v>
      </c>
      <c r="D125">
        <v>3.95</v>
      </c>
      <c r="F125" s="50"/>
      <c r="G125" s="50"/>
      <c r="H125" s="50"/>
    </row>
    <row r="126" spans="1:8" x14ac:dyDescent="0.25">
      <c r="A126" s="33">
        <v>41275</v>
      </c>
      <c r="B126">
        <v>3.24</v>
      </c>
      <c r="C126">
        <v>3.33</v>
      </c>
      <c r="D126">
        <v>3.91</v>
      </c>
      <c r="F126" s="50"/>
      <c r="G126" s="50"/>
      <c r="H126" s="50"/>
    </row>
    <row r="127" spans="1:8" x14ac:dyDescent="0.25">
      <c r="A127" s="33">
        <v>41306</v>
      </c>
      <c r="B127">
        <v>3.23</v>
      </c>
      <c r="C127">
        <v>3.33</v>
      </c>
      <c r="D127">
        <v>3.85</v>
      </c>
      <c r="F127" s="50"/>
      <c r="G127" s="50"/>
      <c r="H127" s="50"/>
    </row>
    <row r="128" spans="1:8" x14ac:dyDescent="0.25">
      <c r="A128" s="33">
        <v>41334</v>
      </c>
      <c r="B128">
        <v>3.25</v>
      </c>
      <c r="C128">
        <v>3.33</v>
      </c>
      <c r="D128">
        <v>3.86</v>
      </c>
      <c r="F128" s="50"/>
      <c r="G128" s="50"/>
      <c r="H128" s="50"/>
    </row>
    <row r="129" spans="1:8" x14ac:dyDescent="0.25">
      <c r="A129" s="33">
        <v>41365</v>
      </c>
      <c r="B129">
        <v>3.21</v>
      </c>
      <c r="C129">
        <v>3.29</v>
      </c>
      <c r="D129">
        <v>3.8</v>
      </c>
      <c r="F129" s="50"/>
      <c r="G129" s="50"/>
      <c r="H129" s="50"/>
    </row>
    <row r="130" spans="1:8" x14ac:dyDescent="0.25">
      <c r="A130" s="33">
        <v>41395</v>
      </c>
      <c r="B130">
        <v>3.16</v>
      </c>
      <c r="C130">
        <v>3.22</v>
      </c>
      <c r="D130">
        <v>3.76</v>
      </c>
      <c r="F130" s="50"/>
      <c r="G130" s="50"/>
      <c r="H130" s="50"/>
    </row>
    <row r="131" spans="1:8" x14ac:dyDescent="0.25">
      <c r="A131" s="33">
        <v>41426</v>
      </c>
      <c r="B131">
        <v>3.1</v>
      </c>
      <c r="C131">
        <v>3.16</v>
      </c>
      <c r="D131">
        <v>3.73</v>
      </c>
      <c r="F131" s="50"/>
      <c r="G131" s="50"/>
      <c r="H131" s="50"/>
    </row>
    <row r="132" spans="1:8" x14ac:dyDescent="0.25">
      <c r="A132" s="33">
        <v>41456</v>
      </c>
      <c r="B132">
        <v>3.1</v>
      </c>
      <c r="C132">
        <v>3.14</v>
      </c>
      <c r="D132">
        <v>3.75</v>
      </c>
      <c r="F132" s="50"/>
      <c r="G132" s="50"/>
      <c r="H132" s="50"/>
    </row>
    <row r="133" spans="1:8" x14ac:dyDescent="0.25">
      <c r="A133" s="33">
        <v>41487</v>
      </c>
      <c r="B133">
        <v>3.09</v>
      </c>
      <c r="C133">
        <v>3.12</v>
      </c>
      <c r="D133">
        <v>3.79</v>
      </c>
      <c r="F133" s="50"/>
      <c r="G133" s="50"/>
      <c r="H133" s="50"/>
    </row>
    <row r="134" spans="1:8" x14ac:dyDescent="0.25">
      <c r="A134" s="33">
        <v>41518</v>
      </c>
      <c r="B134">
        <v>3.11</v>
      </c>
      <c r="C134">
        <v>3.13</v>
      </c>
      <c r="D134">
        <v>3.8</v>
      </c>
      <c r="F134" s="50"/>
      <c r="G134" s="50"/>
      <c r="H134" s="50"/>
    </row>
    <row r="135" spans="1:8" x14ac:dyDescent="0.25">
      <c r="A135" s="33">
        <v>41548</v>
      </c>
      <c r="B135">
        <v>3.21</v>
      </c>
      <c r="C135">
        <v>3.16</v>
      </c>
      <c r="D135">
        <v>3.85</v>
      </c>
      <c r="F135" s="50"/>
      <c r="G135" s="50"/>
      <c r="H135" s="50"/>
    </row>
    <row r="136" spans="1:8" x14ac:dyDescent="0.25">
      <c r="A136" s="33">
        <v>41579</v>
      </c>
      <c r="B136">
        <v>3.35</v>
      </c>
      <c r="C136">
        <v>3.23</v>
      </c>
      <c r="D136">
        <v>3.87</v>
      </c>
      <c r="F136" s="50"/>
      <c r="G136" s="50"/>
      <c r="H136" s="50"/>
    </row>
    <row r="137" spans="1:8" x14ac:dyDescent="0.25">
      <c r="A137" s="33">
        <v>41609</v>
      </c>
      <c r="B137">
        <v>3.46</v>
      </c>
      <c r="C137">
        <v>3.28</v>
      </c>
      <c r="D137">
        <v>3.87</v>
      </c>
      <c r="F137" s="50"/>
      <c r="G137" s="50"/>
      <c r="H137" s="50"/>
    </row>
    <row r="138" spans="1:8" x14ac:dyDescent="0.25">
      <c r="A138" s="33">
        <v>41640</v>
      </c>
      <c r="B138">
        <v>3.47</v>
      </c>
      <c r="C138">
        <v>3.28</v>
      </c>
      <c r="D138">
        <v>3.9</v>
      </c>
      <c r="F138" s="50"/>
      <c r="G138" s="50"/>
      <c r="H138" s="50"/>
    </row>
    <row r="139" spans="1:8" x14ac:dyDescent="0.25">
      <c r="A139" s="33">
        <v>41671</v>
      </c>
      <c r="B139">
        <v>3.47</v>
      </c>
      <c r="C139">
        <v>3.27</v>
      </c>
      <c r="D139">
        <v>3.92</v>
      </c>
      <c r="F139" s="50"/>
      <c r="G139" s="50"/>
      <c r="H139" s="50"/>
    </row>
    <row r="140" spans="1:8" x14ac:dyDescent="0.25">
      <c r="A140" s="33">
        <v>41699</v>
      </c>
      <c r="B140">
        <v>3.48</v>
      </c>
      <c r="C140">
        <v>3.29</v>
      </c>
      <c r="D140">
        <v>3.88</v>
      </c>
      <c r="F140" s="50"/>
      <c r="G140" s="50"/>
      <c r="H140" s="50"/>
    </row>
    <row r="141" spans="1:8" x14ac:dyDescent="0.25">
      <c r="A141" s="33">
        <v>41730</v>
      </c>
      <c r="B141">
        <v>3.45</v>
      </c>
      <c r="C141">
        <v>3.27</v>
      </c>
      <c r="D141">
        <v>3.8</v>
      </c>
      <c r="F141" s="50"/>
      <c r="G141" s="50"/>
      <c r="H141" s="50"/>
    </row>
    <row r="142" spans="1:8" x14ac:dyDescent="0.25">
      <c r="A142" s="33">
        <v>41760</v>
      </c>
      <c r="B142">
        <v>3.45</v>
      </c>
      <c r="C142">
        <v>3.25</v>
      </c>
      <c r="D142">
        <v>3.92</v>
      </c>
      <c r="F142" s="50"/>
      <c r="G142" s="50"/>
      <c r="H142" s="50"/>
    </row>
    <row r="143" spans="1:8" x14ac:dyDescent="0.25">
      <c r="A143" s="33">
        <v>41791</v>
      </c>
      <c r="B143">
        <v>3.44</v>
      </c>
      <c r="C143">
        <v>3.24</v>
      </c>
      <c r="D143">
        <v>3.89</v>
      </c>
      <c r="F143" s="50"/>
      <c r="G143" s="50"/>
      <c r="H143" s="50"/>
    </row>
    <row r="144" spans="1:8" x14ac:dyDescent="0.25">
      <c r="A144" s="33">
        <v>41821</v>
      </c>
      <c r="B144">
        <v>3.45</v>
      </c>
      <c r="C144">
        <v>3.25</v>
      </c>
      <c r="D144">
        <v>3.89</v>
      </c>
      <c r="F144" s="50"/>
      <c r="G144" s="50"/>
      <c r="H144" s="50"/>
    </row>
    <row r="145" spans="1:8" x14ac:dyDescent="0.25">
      <c r="A145" s="33">
        <v>41852</v>
      </c>
      <c r="B145">
        <v>3.42</v>
      </c>
      <c r="C145">
        <v>3.26</v>
      </c>
      <c r="D145">
        <v>3.72</v>
      </c>
      <c r="F145" s="50"/>
      <c r="G145" s="50"/>
      <c r="H145" s="50"/>
    </row>
    <row r="146" spans="1:8" x14ac:dyDescent="0.25">
      <c r="A146" s="33">
        <v>41883</v>
      </c>
      <c r="B146">
        <v>3.43</v>
      </c>
      <c r="C146">
        <v>3.26</v>
      </c>
      <c r="D146">
        <v>3.8</v>
      </c>
      <c r="F146" s="50"/>
      <c r="G146" s="50"/>
      <c r="H146" s="50"/>
    </row>
    <row r="147" spans="1:8" x14ac:dyDescent="0.25">
      <c r="A147" s="33">
        <v>41913</v>
      </c>
      <c r="B147">
        <v>3.38</v>
      </c>
      <c r="C147">
        <v>3.23</v>
      </c>
      <c r="D147">
        <v>3.74</v>
      </c>
      <c r="F147" s="50"/>
      <c r="G147" s="50"/>
      <c r="H147" s="50"/>
    </row>
    <row r="148" spans="1:8" x14ac:dyDescent="0.25">
      <c r="A148" s="33">
        <v>41944</v>
      </c>
      <c r="B148">
        <v>3.34</v>
      </c>
      <c r="C148">
        <v>3.18</v>
      </c>
      <c r="D148">
        <v>3.66</v>
      </c>
      <c r="F148" s="50"/>
      <c r="G148" s="50"/>
      <c r="H148" s="50"/>
    </row>
    <row r="149" spans="1:8" x14ac:dyDescent="0.25">
      <c r="A149" s="33">
        <v>41974</v>
      </c>
      <c r="B149">
        <v>3.28</v>
      </c>
      <c r="C149">
        <v>3.11</v>
      </c>
      <c r="D149">
        <v>3.68</v>
      </c>
      <c r="F149" s="50"/>
      <c r="G149" s="50"/>
      <c r="H149" s="50"/>
    </row>
    <row r="150" spans="1:8" x14ac:dyDescent="0.25">
      <c r="A150" s="33">
        <v>42005</v>
      </c>
      <c r="B150">
        <v>3.25</v>
      </c>
      <c r="C150">
        <v>3.06</v>
      </c>
      <c r="D150">
        <v>3.78</v>
      </c>
      <c r="F150" s="50"/>
      <c r="G150" s="50"/>
      <c r="H150" s="50"/>
    </row>
    <row r="151" spans="1:8" x14ac:dyDescent="0.25">
      <c r="A151" s="33">
        <v>42036</v>
      </c>
      <c r="B151">
        <v>3.2</v>
      </c>
      <c r="C151">
        <v>2.98</v>
      </c>
      <c r="D151">
        <v>3.83</v>
      </c>
      <c r="F151" s="50"/>
      <c r="G151" s="50"/>
      <c r="H151" s="50"/>
    </row>
    <row r="152" spans="1:8" x14ac:dyDescent="0.25">
      <c r="A152" s="33">
        <v>42064</v>
      </c>
      <c r="B152">
        <v>3.17</v>
      </c>
      <c r="C152">
        <v>2.94</v>
      </c>
      <c r="D152">
        <v>3.83</v>
      </c>
      <c r="F152" s="50"/>
      <c r="G152" s="50"/>
      <c r="H152" s="50"/>
    </row>
    <row r="153" spans="1:8" x14ac:dyDescent="0.25">
      <c r="A153" s="33">
        <v>42095</v>
      </c>
      <c r="B153">
        <v>3.16</v>
      </c>
      <c r="C153">
        <v>2.93</v>
      </c>
      <c r="D153">
        <v>3.77</v>
      </c>
      <c r="F153" s="50"/>
      <c r="G153" s="50"/>
      <c r="H153" s="50"/>
    </row>
    <row r="154" spans="1:8" x14ac:dyDescent="0.25">
      <c r="A154" s="33">
        <v>42125</v>
      </c>
      <c r="B154">
        <v>3.17</v>
      </c>
      <c r="C154">
        <v>2.97</v>
      </c>
      <c r="D154">
        <v>3.7</v>
      </c>
      <c r="F154" s="50"/>
      <c r="G154" s="50"/>
      <c r="H154" s="50"/>
    </row>
    <row r="155" spans="1:8" x14ac:dyDescent="0.25">
      <c r="A155" s="33">
        <v>42156</v>
      </c>
      <c r="B155">
        <v>3.16</v>
      </c>
      <c r="C155">
        <v>2.97</v>
      </c>
      <c r="D155">
        <v>3.66</v>
      </c>
      <c r="F155" s="50"/>
      <c r="G155" s="50"/>
      <c r="H155" s="50"/>
    </row>
    <row r="156" spans="1:8" x14ac:dyDescent="0.25">
      <c r="A156" s="33">
        <v>42186</v>
      </c>
      <c r="B156">
        <v>3.12</v>
      </c>
      <c r="C156">
        <v>2.94</v>
      </c>
      <c r="D156">
        <v>3.63</v>
      </c>
      <c r="F156" s="50"/>
      <c r="G156" s="50"/>
      <c r="H156" s="50"/>
    </row>
    <row r="157" spans="1:8" x14ac:dyDescent="0.25">
      <c r="A157" s="33">
        <v>42217</v>
      </c>
      <c r="B157">
        <v>3.08</v>
      </c>
      <c r="C157">
        <v>2.9</v>
      </c>
      <c r="D157">
        <v>3.62</v>
      </c>
      <c r="F157" s="50"/>
      <c r="G157" s="50"/>
      <c r="H157" s="50"/>
    </row>
    <row r="158" spans="1:8" x14ac:dyDescent="0.25">
      <c r="A158" s="33">
        <v>42248</v>
      </c>
      <c r="B158">
        <v>3.07</v>
      </c>
      <c r="C158">
        <v>2.89</v>
      </c>
      <c r="D158">
        <v>3.59</v>
      </c>
      <c r="F158" s="50"/>
      <c r="G158" s="50"/>
      <c r="H158" s="50"/>
    </row>
    <row r="159" spans="1:8" x14ac:dyDescent="0.25">
      <c r="A159" s="33">
        <v>42278</v>
      </c>
      <c r="B159">
        <v>3.06</v>
      </c>
      <c r="C159">
        <v>2.89</v>
      </c>
      <c r="D159">
        <v>3.58</v>
      </c>
      <c r="F159" s="50"/>
      <c r="G159" s="50"/>
      <c r="H159" s="50"/>
    </row>
    <row r="160" spans="1:8" x14ac:dyDescent="0.25">
      <c r="A160" s="33">
        <v>42309</v>
      </c>
      <c r="B160">
        <v>3.06</v>
      </c>
      <c r="C160">
        <v>2.88</v>
      </c>
      <c r="D160">
        <v>3.58</v>
      </c>
      <c r="F160" s="50"/>
      <c r="G160" s="50"/>
      <c r="H160" s="50"/>
    </row>
    <row r="161" spans="1:8" x14ac:dyDescent="0.25">
      <c r="A161" s="33">
        <v>42339</v>
      </c>
      <c r="B161">
        <v>3.05</v>
      </c>
      <c r="C161">
        <v>2.86</v>
      </c>
      <c r="D161">
        <v>3.52</v>
      </c>
      <c r="F161" s="50"/>
      <c r="G161" s="50"/>
      <c r="H161" s="50"/>
    </row>
    <row r="162" spans="1:8" x14ac:dyDescent="0.25">
      <c r="A162" s="33">
        <v>42370</v>
      </c>
      <c r="B162">
        <v>3.03</v>
      </c>
      <c r="C162">
        <v>2.86</v>
      </c>
      <c r="D162">
        <v>3.51</v>
      </c>
      <c r="F162" s="50"/>
      <c r="G162" s="50"/>
      <c r="H162" s="50"/>
    </row>
    <row r="163" spans="1:8" x14ac:dyDescent="0.25">
      <c r="A163" s="33">
        <v>42401</v>
      </c>
      <c r="B163">
        <v>3.03</v>
      </c>
      <c r="C163">
        <v>2.91</v>
      </c>
      <c r="D163">
        <v>3.55</v>
      </c>
      <c r="F163" s="50"/>
      <c r="G163" s="50"/>
      <c r="H163" s="50"/>
    </row>
    <row r="164" spans="1:8" x14ac:dyDescent="0.25">
      <c r="A164" s="33">
        <v>42430</v>
      </c>
      <c r="B164">
        <v>2.99</v>
      </c>
      <c r="C164">
        <v>2.9</v>
      </c>
      <c r="D164">
        <v>3.58</v>
      </c>
      <c r="F164" s="50"/>
      <c r="G164" s="50"/>
      <c r="H164" s="50"/>
    </row>
    <row r="165" spans="1:8" x14ac:dyDescent="0.25">
      <c r="A165" s="33">
        <v>42461</v>
      </c>
      <c r="B165">
        <v>2.95</v>
      </c>
      <c r="C165">
        <v>2.87</v>
      </c>
      <c r="D165">
        <v>3.56</v>
      </c>
      <c r="F165" s="50"/>
      <c r="G165" s="50"/>
      <c r="H165" s="50"/>
    </row>
    <row r="166" spans="1:8" x14ac:dyDescent="0.25">
      <c r="A166" s="33">
        <v>42491</v>
      </c>
      <c r="B166">
        <v>2.87</v>
      </c>
      <c r="C166">
        <v>2.79</v>
      </c>
      <c r="D166">
        <v>3.48</v>
      </c>
      <c r="F166" s="50"/>
      <c r="G166" s="50"/>
      <c r="H166" s="50"/>
    </row>
    <row r="167" spans="1:8" x14ac:dyDescent="0.25">
      <c r="A167" s="33">
        <v>42522</v>
      </c>
      <c r="B167">
        <v>2.86</v>
      </c>
      <c r="C167">
        <v>2.75</v>
      </c>
      <c r="D167">
        <v>3.46</v>
      </c>
      <c r="F167" s="50"/>
      <c r="G167" s="50"/>
      <c r="H167" s="50"/>
    </row>
    <row r="168" spans="1:8" x14ac:dyDescent="0.25">
      <c r="A168" s="33">
        <v>42552</v>
      </c>
      <c r="B168">
        <v>2.86</v>
      </c>
      <c r="C168">
        <v>2.72</v>
      </c>
      <c r="D168">
        <v>3.44</v>
      </c>
      <c r="F168" s="50"/>
      <c r="G168" s="50"/>
      <c r="H168" s="50"/>
    </row>
    <row r="169" spans="1:8" x14ac:dyDescent="0.25">
      <c r="A169" s="33">
        <v>42583</v>
      </c>
      <c r="B169">
        <v>2.87</v>
      </c>
      <c r="C169">
        <v>2.72</v>
      </c>
      <c r="D169">
        <v>3.42</v>
      </c>
      <c r="F169" s="50"/>
      <c r="G169" s="50"/>
      <c r="H169" s="50"/>
    </row>
    <row r="170" spans="1:8" x14ac:dyDescent="0.25">
      <c r="A170" s="33">
        <v>42614</v>
      </c>
      <c r="B170">
        <v>2.85</v>
      </c>
      <c r="C170">
        <v>2.7</v>
      </c>
      <c r="D170">
        <v>3.39</v>
      </c>
      <c r="F170" s="50"/>
      <c r="G170" s="50"/>
      <c r="H170" s="50"/>
    </row>
    <row r="171" spans="1:8" x14ac:dyDescent="0.25">
      <c r="A171" s="33">
        <v>42644</v>
      </c>
      <c r="B171">
        <v>2.84</v>
      </c>
      <c r="C171">
        <v>2.7</v>
      </c>
      <c r="D171">
        <v>3.38</v>
      </c>
      <c r="F171" s="50"/>
      <c r="G171" s="50"/>
      <c r="H171" s="50"/>
    </row>
    <row r="172" spans="1:8" x14ac:dyDescent="0.25">
      <c r="A172" s="33">
        <v>42675</v>
      </c>
      <c r="B172">
        <v>2.84</v>
      </c>
      <c r="C172">
        <v>2.71</v>
      </c>
      <c r="D172">
        <v>3.38</v>
      </c>
      <c r="F172" s="50"/>
      <c r="G172" s="50"/>
      <c r="H172" s="50"/>
    </row>
    <row r="173" spans="1:8" x14ac:dyDescent="0.25">
      <c r="A173" s="33">
        <v>42705</v>
      </c>
      <c r="B173">
        <v>2.84</v>
      </c>
      <c r="C173">
        <v>2.71</v>
      </c>
      <c r="D173">
        <v>3.35</v>
      </c>
      <c r="F173" s="50"/>
      <c r="G173" s="50"/>
      <c r="H173" s="50"/>
    </row>
    <row r="174" spans="1:8" x14ac:dyDescent="0.25">
      <c r="A174" s="33">
        <v>42736</v>
      </c>
      <c r="B174">
        <v>2.85</v>
      </c>
      <c r="C174">
        <v>2.71</v>
      </c>
      <c r="D174">
        <v>3.34</v>
      </c>
      <c r="F174" s="50"/>
      <c r="G174" s="50"/>
      <c r="H174" s="50"/>
    </row>
    <row r="175" spans="1:8" x14ac:dyDescent="0.25">
      <c r="A175" s="33">
        <v>42767</v>
      </c>
      <c r="B175">
        <v>2.84</v>
      </c>
      <c r="C175">
        <v>2.72</v>
      </c>
      <c r="D175">
        <v>3.35</v>
      </c>
      <c r="F175" s="50"/>
      <c r="G175" s="50"/>
      <c r="H175" s="50"/>
    </row>
    <row r="176" spans="1:8" x14ac:dyDescent="0.25">
      <c r="A176" s="33">
        <v>42795</v>
      </c>
      <c r="B176">
        <v>2.85</v>
      </c>
      <c r="C176">
        <v>2.72</v>
      </c>
      <c r="D176">
        <v>3.39</v>
      </c>
      <c r="F176" s="50"/>
      <c r="G176" s="50"/>
      <c r="H176" s="50"/>
    </row>
    <row r="177" spans="1:8" x14ac:dyDescent="0.25">
      <c r="A177" s="33">
        <v>42826</v>
      </c>
      <c r="B177">
        <v>2.83</v>
      </c>
      <c r="C177">
        <v>2.71</v>
      </c>
      <c r="D177">
        <v>3.4</v>
      </c>
      <c r="F177" s="50"/>
      <c r="G177" s="50"/>
      <c r="H177" s="50"/>
    </row>
    <row r="178" spans="1:8" x14ac:dyDescent="0.25">
      <c r="A178" s="33">
        <v>42856</v>
      </c>
      <c r="B178">
        <v>2.82</v>
      </c>
      <c r="C178">
        <v>2.69</v>
      </c>
      <c r="D178">
        <v>3.36</v>
      </c>
      <c r="F178" s="50"/>
      <c r="G178" s="50"/>
      <c r="H178" s="50"/>
    </row>
    <row r="179" spans="1:8" x14ac:dyDescent="0.25">
      <c r="A179" s="33">
        <v>42887</v>
      </c>
      <c r="B179">
        <v>2.79</v>
      </c>
      <c r="C179">
        <v>2.66</v>
      </c>
      <c r="D179">
        <v>3.33</v>
      </c>
      <c r="F179" s="50"/>
      <c r="G179" s="50"/>
      <c r="H179" s="50"/>
    </row>
    <row r="180" spans="1:8" x14ac:dyDescent="0.25">
      <c r="A180" s="33">
        <v>42917</v>
      </c>
      <c r="B180">
        <v>2.76</v>
      </c>
      <c r="C180">
        <v>2.65</v>
      </c>
      <c r="D180">
        <v>3.29</v>
      </c>
      <c r="F180" s="50"/>
      <c r="G180" s="50"/>
      <c r="H180" s="50"/>
    </row>
    <row r="181" spans="1:8" x14ac:dyDescent="0.25">
      <c r="A181" s="33">
        <v>42948</v>
      </c>
      <c r="B181">
        <v>2.76</v>
      </c>
      <c r="C181">
        <v>2.66</v>
      </c>
      <c r="D181">
        <v>3.26</v>
      </c>
      <c r="F181" s="50"/>
      <c r="G181" s="50"/>
      <c r="H181" s="50"/>
    </row>
    <row r="182" spans="1:8" x14ac:dyDescent="0.25">
      <c r="A182" s="33">
        <v>42979</v>
      </c>
      <c r="B182">
        <v>2.77</v>
      </c>
      <c r="C182">
        <v>2.66</v>
      </c>
      <c r="D182">
        <v>3.23</v>
      </c>
      <c r="F182" s="50"/>
      <c r="G182" s="50"/>
      <c r="H182" s="50"/>
    </row>
    <row r="183" spans="1:8" x14ac:dyDescent="0.25">
      <c r="A183" s="33">
        <v>43009</v>
      </c>
      <c r="B183">
        <v>2.77</v>
      </c>
      <c r="C183">
        <v>2.66</v>
      </c>
      <c r="D183">
        <v>3.2</v>
      </c>
      <c r="F183" s="50"/>
      <c r="G183" s="50"/>
      <c r="H183" s="50"/>
    </row>
    <row r="184" spans="1:8" x14ac:dyDescent="0.25">
      <c r="A184" s="33">
        <v>43040</v>
      </c>
      <c r="B184">
        <v>2.76</v>
      </c>
      <c r="C184">
        <v>2.64</v>
      </c>
      <c r="D184">
        <v>3.17</v>
      </c>
      <c r="F184" s="50"/>
      <c r="G184" s="50"/>
      <c r="H184" s="50"/>
    </row>
    <row r="185" spans="1:8" x14ac:dyDescent="0.25">
      <c r="A185" s="33">
        <v>43070</v>
      </c>
      <c r="B185">
        <v>2.75</v>
      </c>
      <c r="C185">
        <v>2.64</v>
      </c>
      <c r="D185">
        <v>3.15</v>
      </c>
      <c r="F185" s="50"/>
      <c r="G185" s="50"/>
      <c r="H185" s="50"/>
    </row>
    <row r="186" spans="1:8" x14ac:dyDescent="0.25">
      <c r="A186" s="33">
        <v>43101</v>
      </c>
      <c r="B186">
        <v>2.74</v>
      </c>
      <c r="C186">
        <v>2.63</v>
      </c>
      <c r="D186">
        <v>3.13</v>
      </c>
      <c r="F186" s="50"/>
      <c r="G186" s="50"/>
      <c r="H186" s="50"/>
    </row>
    <row r="187" spans="1:8" x14ac:dyDescent="0.25">
      <c r="A187" s="33">
        <v>43132</v>
      </c>
      <c r="B187">
        <v>2.74</v>
      </c>
      <c r="C187">
        <v>2.62</v>
      </c>
      <c r="D187">
        <v>3.15</v>
      </c>
      <c r="F187" s="50"/>
      <c r="G187" s="50"/>
      <c r="H187" s="50"/>
    </row>
    <row r="188" spans="1:8" x14ac:dyDescent="0.25">
      <c r="A188" s="33">
        <v>43160</v>
      </c>
      <c r="B188">
        <v>2.73</v>
      </c>
      <c r="C188">
        <v>2.6</v>
      </c>
      <c r="D188">
        <v>3.2</v>
      </c>
      <c r="F188" s="50"/>
      <c r="G188" s="50"/>
      <c r="H188" s="50"/>
    </row>
    <row r="189" spans="1:8" x14ac:dyDescent="0.25">
      <c r="A189" s="33">
        <v>43191</v>
      </c>
      <c r="B189">
        <v>2.73</v>
      </c>
      <c r="C189">
        <v>2.59</v>
      </c>
      <c r="D189">
        <v>3.23</v>
      </c>
      <c r="F189" s="50"/>
      <c r="G189" s="50"/>
      <c r="H189" s="50"/>
    </row>
    <row r="190" spans="1:8" x14ac:dyDescent="0.25">
      <c r="A190" s="33">
        <v>43221</v>
      </c>
      <c r="B190">
        <v>2.7</v>
      </c>
      <c r="C190">
        <v>2.57</v>
      </c>
      <c r="D190">
        <v>3.22</v>
      </c>
      <c r="F190" s="50"/>
      <c r="G190" s="50"/>
      <c r="H190" s="50"/>
    </row>
    <row r="191" spans="1:8" x14ac:dyDescent="0.25">
      <c r="A191" s="33">
        <v>43252</v>
      </c>
      <c r="B191">
        <v>2.7</v>
      </c>
      <c r="C191">
        <v>2.57</v>
      </c>
      <c r="D191">
        <v>3.21</v>
      </c>
      <c r="F191" s="50"/>
      <c r="G191" s="50"/>
      <c r="H191" s="50"/>
    </row>
    <row r="192" spans="1:8" x14ac:dyDescent="0.25">
      <c r="A192" s="33">
        <v>43282</v>
      </c>
      <c r="B192">
        <v>2.69</v>
      </c>
      <c r="C192">
        <v>2.56</v>
      </c>
      <c r="D192">
        <v>3.21</v>
      </c>
      <c r="F192" s="50"/>
      <c r="G192" s="50"/>
      <c r="H192" s="50"/>
    </row>
    <row r="193" spans="1:8" x14ac:dyDescent="0.25">
      <c r="A193" s="33">
        <v>43313</v>
      </c>
      <c r="B193">
        <v>2.7</v>
      </c>
      <c r="C193">
        <v>2.57</v>
      </c>
      <c r="D193">
        <v>3.21</v>
      </c>
      <c r="F193" s="50"/>
      <c r="G193" s="50"/>
      <c r="H193" s="50"/>
    </row>
    <row r="194" spans="1:8" x14ac:dyDescent="0.25">
      <c r="A194" s="33">
        <v>43344</v>
      </c>
      <c r="B194">
        <v>2.7</v>
      </c>
      <c r="C194">
        <v>2.57</v>
      </c>
      <c r="D194">
        <v>3.19</v>
      </c>
      <c r="F194" s="50"/>
      <c r="G194" s="50"/>
      <c r="H194" s="50"/>
    </row>
    <row r="195" spans="1:8" x14ac:dyDescent="0.25">
      <c r="A195" s="33">
        <v>43374</v>
      </c>
      <c r="B195">
        <v>2.71</v>
      </c>
      <c r="C195">
        <v>2.59</v>
      </c>
      <c r="D195">
        <v>3.19</v>
      </c>
      <c r="F195" s="50"/>
      <c r="G195" s="50"/>
      <c r="H195" s="50"/>
    </row>
    <row r="196" spans="1:8" x14ac:dyDescent="0.25">
      <c r="A196" s="33">
        <v>43405</v>
      </c>
      <c r="B196">
        <v>2.71</v>
      </c>
      <c r="C196">
        <v>2.59</v>
      </c>
      <c r="D196">
        <v>3.18</v>
      </c>
      <c r="F196" s="50"/>
      <c r="G196" s="50"/>
      <c r="H196" s="50"/>
    </row>
    <row r="197" spans="1:8" x14ac:dyDescent="0.25">
      <c r="A197" s="33">
        <v>43435</v>
      </c>
      <c r="B197">
        <v>2.68</v>
      </c>
      <c r="C197">
        <v>2.56</v>
      </c>
      <c r="D197">
        <v>3.16</v>
      </c>
      <c r="F197" s="50"/>
      <c r="G197" s="50"/>
      <c r="H197" s="50"/>
    </row>
    <row r="198" spans="1:8" x14ac:dyDescent="0.25">
      <c r="A198" s="33">
        <v>43466</v>
      </c>
      <c r="B198">
        <v>2.66</v>
      </c>
      <c r="C198">
        <v>2.54</v>
      </c>
      <c r="D198">
        <v>3.15</v>
      </c>
      <c r="F198" s="50"/>
      <c r="G198" s="50"/>
      <c r="H198" s="50"/>
    </row>
    <row r="199" spans="1:8" x14ac:dyDescent="0.25">
      <c r="A199" s="33">
        <v>43497</v>
      </c>
      <c r="B199">
        <v>2.63</v>
      </c>
      <c r="C199">
        <v>2.5099999999999998</v>
      </c>
      <c r="D199">
        <v>3.13</v>
      </c>
      <c r="F199" s="50"/>
      <c r="G199" s="50"/>
      <c r="H199" s="50"/>
    </row>
    <row r="200" spans="1:8" x14ac:dyDescent="0.25">
      <c r="A200" s="33">
        <v>43525</v>
      </c>
      <c r="B200">
        <v>2.62</v>
      </c>
      <c r="C200">
        <v>2.48</v>
      </c>
      <c r="D200">
        <v>3.13</v>
      </c>
      <c r="F200" s="50"/>
      <c r="G200" s="50"/>
      <c r="H200" s="50"/>
    </row>
    <row r="201" spans="1:8" x14ac:dyDescent="0.25">
      <c r="A201" s="33">
        <v>43556</v>
      </c>
    </row>
    <row r="202" spans="1:8" x14ac:dyDescent="0.25">
      <c r="A202" s="33">
        <v>43586</v>
      </c>
    </row>
    <row r="203" spans="1:8" x14ac:dyDescent="0.25">
      <c r="A203" s="33">
        <v>43617</v>
      </c>
    </row>
    <row r="204" spans="1:8" x14ac:dyDescent="0.25">
      <c r="A204" s="33">
        <v>43647</v>
      </c>
    </row>
    <row r="205" spans="1:8" x14ac:dyDescent="0.25">
      <c r="A205" s="33">
        <v>43678</v>
      </c>
    </row>
    <row r="206" spans="1:8" x14ac:dyDescent="0.25">
      <c r="A206" s="33">
        <v>43709</v>
      </c>
    </row>
    <row r="207" spans="1:8" x14ac:dyDescent="0.25">
      <c r="A207" s="33">
        <v>43739</v>
      </c>
    </row>
    <row r="208" spans="1:8" x14ac:dyDescent="0.25">
      <c r="A208" s="33">
        <v>43770</v>
      </c>
    </row>
    <row r="209" spans="1:1" x14ac:dyDescent="0.25">
      <c r="A209" s="33">
        <v>43800</v>
      </c>
    </row>
  </sheetData>
  <hyperlinks>
    <hyperlink ref="A1" location="Index!A1" display="Index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AK17"/>
  <sheetViews>
    <sheetView workbookViewId="0">
      <selection activeCell="A7" sqref="A7"/>
    </sheetView>
  </sheetViews>
  <sheetFormatPr defaultColWidth="15.42578125" defaultRowHeight="15" x14ac:dyDescent="0.25"/>
  <cols>
    <col min="1" max="1" width="48.85546875" bestFit="1" customWidth="1"/>
    <col min="2" max="2" width="13.7109375" customWidth="1"/>
    <col min="3" max="3" width="18.42578125" customWidth="1"/>
  </cols>
  <sheetData>
    <row r="1" spans="1:37" x14ac:dyDescent="0.3">
      <c r="A1" s="4" t="s">
        <v>84</v>
      </c>
      <c r="B1" s="28"/>
      <c r="C1" s="28"/>
    </row>
    <row r="2" spans="1:37" x14ac:dyDescent="0.3">
      <c r="A2" s="28"/>
      <c r="B2" s="28"/>
      <c r="C2" s="28"/>
    </row>
    <row r="3" spans="1:37" x14ac:dyDescent="0.3">
      <c r="A3" s="5" t="s">
        <v>101</v>
      </c>
      <c r="B3" s="6" t="s">
        <v>93</v>
      </c>
      <c r="C3" s="69" t="s">
        <v>235</v>
      </c>
    </row>
    <row r="5" spans="1:37" x14ac:dyDescent="0.3">
      <c r="A5" s="32" t="s">
        <v>183</v>
      </c>
      <c r="B5" s="12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</row>
    <row r="6" spans="1:37" x14ac:dyDescent="0.3">
      <c r="A6" s="41" t="s">
        <v>240</v>
      </c>
      <c r="B6">
        <v>2011</v>
      </c>
      <c r="C6" s="50">
        <v>2012</v>
      </c>
      <c r="D6" s="50">
        <v>2013</v>
      </c>
      <c r="E6" s="50">
        <v>2014</v>
      </c>
      <c r="F6" s="50">
        <v>2015</v>
      </c>
      <c r="G6" s="50">
        <v>2016</v>
      </c>
      <c r="H6" s="50">
        <v>2017</v>
      </c>
      <c r="I6" s="50">
        <v>2018</v>
      </c>
    </row>
    <row r="7" spans="1:37" x14ac:dyDescent="0.3">
      <c r="A7" s="50" t="s">
        <v>236</v>
      </c>
      <c r="B7">
        <v>81</v>
      </c>
      <c r="C7">
        <v>79</v>
      </c>
      <c r="D7">
        <v>88</v>
      </c>
      <c r="E7" s="74">
        <v>87</v>
      </c>
      <c r="F7" s="41">
        <v>84</v>
      </c>
      <c r="G7" s="41">
        <v>85</v>
      </c>
      <c r="H7" s="41">
        <v>87</v>
      </c>
      <c r="I7" s="74">
        <v>86</v>
      </c>
      <c r="J7" s="30"/>
      <c r="K7" s="30"/>
      <c r="L7" s="30"/>
      <c r="M7" s="31"/>
      <c r="N7" s="30"/>
      <c r="O7" s="30"/>
      <c r="P7" s="30"/>
      <c r="Q7" s="31"/>
      <c r="R7" s="30"/>
      <c r="S7" s="30"/>
      <c r="T7" s="30"/>
      <c r="U7" s="31"/>
      <c r="V7" s="30"/>
      <c r="W7" s="30"/>
      <c r="X7" s="30"/>
      <c r="Y7" s="31"/>
      <c r="Z7" s="30"/>
      <c r="AA7" s="30"/>
      <c r="AB7" s="30"/>
      <c r="AC7" s="31"/>
      <c r="AD7" s="30"/>
      <c r="AE7" s="30"/>
      <c r="AF7" s="30"/>
      <c r="AG7" s="31"/>
      <c r="AH7" s="29"/>
      <c r="AI7" s="30"/>
      <c r="AJ7" s="29"/>
      <c r="AK7" s="30"/>
    </row>
    <row r="8" spans="1:37" x14ac:dyDescent="0.3">
      <c r="A8" s="50" t="s">
        <v>237</v>
      </c>
      <c r="B8">
        <v>8</v>
      </c>
      <c r="C8">
        <v>12</v>
      </c>
      <c r="D8">
        <v>7</v>
      </c>
      <c r="E8">
        <v>8</v>
      </c>
      <c r="F8">
        <v>11</v>
      </c>
      <c r="G8">
        <v>9</v>
      </c>
      <c r="H8">
        <v>8</v>
      </c>
      <c r="I8">
        <v>10</v>
      </c>
    </row>
    <row r="9" spans="1:37" x14ac:dyDescent="0.3">
      <c r="A9" s="50" t="s">
        <v>238</v>
      </c>
      <c r="B9">
        <v>3</v>
      </c>
      <c r="C9">
        <v>2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</row>
    <row r="10" spans="1:37" x14ac:dyDescent="0.3">
      <c r="A10" s="50" t="s">
        <v>239</v>
      </c>
      <c r="B10">
        <v>8</v>
      </c>
      <c r="C10">
        <v>7</v>
      </c>
      <c r="D10">
        <v>4</v>
      </c>
      <c r="E10">
        <v>4</v>
      </c>
      <c r="F10">
        <v>4</v>
      </c>
      <c r="G10">
        <v>5</v>
      </c>
      <c r="H10">
        <v>4</v>
      </c>
      <c r="I10">
        <v>3</v>
      </c>
    </row>
    <row r="11" spans="1:37" x14ac:dyDescent="0.3">
      <c r="A11" s="41"/>
    </row>
    <row r="12" spans="1:37" x14ac:dyDescent="0.3">
      <c r="A12" s="29"/>
    </row>
    <row r="13" spans="1:37" x14ac:dyDescent="0.3">
      <c r="C13" s="50"/>
      <c r="D13" s="50"/>
      <c r="E13" s="50"/>
      <c r="F13" s="50"/>
      <c r="G13" s="50"/>
      <c r="H13" s="50"/>
      <c r="I13" s="50"/>
    </row>
    <row r="14" spans="1:37" x14ac:dyDescent="0.3">
      <c r="B14" s="50"/>
      <c r="C14" s="50"/>
      <c r="D14" s="50"/>
      <c r="E14" s="50"/>
      <c r="F14" s="50"/>
      <c r="G14" s="50"/>
      <c r="H14" s="50"/>
      <c r="I14" s="50"/>
    </row>
    <row r="15" spans="1:37" x14ac:dyDescent="0.3">
      <c r="B15" s="50"/>
      <c r="C15" s="50"/>
      <c r="D15" s="50"/>
      <c r="E15" s="50"/>
      <c r="F15" s="50"/>
      <c r="G15" s="50"/>
      <c r="H15" s="50"/>
      <c r="I15" s="50"/>
    </row>
    <row r="16" spans="1:37" x14ac:dyDescent="0.3">
      <c r="B16" s="50"/>
      <c r="C16" s="50"/>
      <c r="D16" s="50"/>
      <c r="E16" s="50"/>
      <c r="F16" s="50"/>
      <c r="G16" s="50"/>
      <c r="H16" s="50"/>
      <c r="I16" s="50"/>
    </row>
    <row r="17" spans="2:9" x14ac:dyDescent="0.3">
      <c r="B17" s="50"/>
      <c r="C17" s="50"/>
      <c r="D17" s="50"/>
      <c r="E17" s="50"/>
      <c r="F17" s="50"/>
      <c r="G17" s="50"/>
      <c r="H17" s="50"/>
      <c r="I17" s="50"/>
    </row>
  </sheetData>
  <hyperlinks>
    <hyperlink ref="A1" location="Index!A1" display="Index"/>
  </hyperlink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AK10"/>
  <sheetViews>
    <sheetView workbookViewId="0">
      <selection activeCell="H13" sqref="H13"/>
    </sheetView>
  </sheetViews>
  <sheetFormatPr defaultColWidth="15.42578125" defaultRowHeight="15" x14ac:dyDescent="0.25"/>
  <cols>
    <col min="1" max="1" width="58.85546875" style="50" bestFit="1" customWidth="1"/>
    <col min="2" max="2" width="10.42578125" style="50" customWidth="1"/>
    <col min="3" max="3" width="18.42578125" style="50" customWidth="1"/>
    <col min="4" max="16384" width="15.42578125" style="50"/>
  </cols>
  <sheetData>
    <row r="1" spans="1:37" x14ac:dyDescent="0.3">
      <c r="A1" s="4" t="s">
        <v>84</v>
      </c>
    </row>
    <row r="3" spans="1:37" x14ac:dyDescent="0.3">
      <c r="A3" s="5" t="s">
        <v>101</v>
      </c>
      <c r="B3" s="6" t="s">
        <v>94</v>
      </c>
      <c r="C3" s="69" t="s">
        <v>235</v>
      </c>
    </row>
    <row r="5" spans="1:37" x14ac:dyDescent="0.3">
      <c r="A5" s="32" t="s">
        <v>142</v>
      </c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</row>
    <row r="6" spans="1:37" x14ac:dyDescent="0.3">
      <c r="A6" s="41" t="s">
        <v>240</v>
      </c>
      <c r="B6" s="50">
        <v>2011</v>
      </c>
      <c r="C6" s="50">
        <v>2012</v>
      </c>
      <c r="D6" s="50">
        <v>2013</v>
      </c>
      <c r="E6" s="50">
        <v>2014</v>
      </c>
      <c r="F6" s="50">
        <v>2015</v>
      </c>
      <c r="G6" s="50">
        <v>2016</v>
      </c>
      <c r="H6" s="50">
        <v>2017</v>
      </c>
      <c r="I6" s="50">
        <v>2018</v>
      </c>
    </row>
    <row r="7" spans="1:37" x14ac:dyDescent="0.3">
      <c r="A7" s="50" t="s">
        <v>236</v>
      </c>
      <c r="B7" s="50">
        <v>56</v>
      </c>
      <c r="C7" s="50">
        <v>53</v>
      </c>
      <c r="D7" s="50">
        <v>43</v>
      </c>
      <c r="E7" s="50">
        <v>41</v>
      </c>
      <c r="F7" s="50">
        <v>41</v>
      </c>
      <c r="G7" s="50">
        <v>45</v>
      </c>
      <c r="H7" s="50">
        <v>50</v>
      </c>
      <c r="I7" s="50">
        <v>53</v>
      </c>
      <c r="J7" s="32"/>
      <c r="K7" s="32"/>
      <c r="L7" s="32"/>
      <c r="M7" s="31"/>
      <c r="N7" s="32"/>
      <c r="O7" s="32"/>
      <c r="P7" s="32"/>
      <c r="Q7" s="31"/>
      <c r="R7" s="32"/>
      <c r="S7" s="32"/>
      <c r="T7" s="32"/>
      <c r="U7" s="31"/>
      <c r="V7" s="32"/>
      <c r="W7" s="32"/>
      <c r="X7" s="32"/>
      <c r="Y7" s="31"/>
      <c r="Z7" s="32"/>
      <c r="AA7" s="32"/>
      <c r="AB7" s="32"/>
      <c r="AC7" s="31"/>
      <c r="AD7" s="32"/>
      <c r="AE7" s="32"/>
      <c r="AF7" s="32"/>
      <c r="AG7" s="31"/>
      <c r="AI7" s="32"/>
      <c r="AK7" s="32"/>
    </row>
    <row r="8" spans="1:37" x14ac:dyDescent="0.3">
      <c r="A8" s="50" t="s">
        <v>237</v>
      </c>
      <c r="B8" s="50">
        <v>15</v>
      </c>
      <c r="C8" s="50">
        <v>14</v>
      </c>
      <c r="D8" s="50">
        <v>19</v>
      </c>
      <c r="E8" s="50">
        <v>20</v>
      </c>
      <c r="F8" s="50">
        <v>22</v>
      </c>
      <c r="G8" s="50">
        <v>24</v>
      </c>
      <c r="H8" s="50">
        <v>26</v>
      </c>
      <c r="I8" s="50">
        <v>27</v>
      </c>
    </row>
    <row r="9" spans="1:37" x14ac:dyDescent="0.3">
      <c r="A9" s="50" t="s">
        <v>238</v>
      </c>
      <c r="B9" s="50">
        <v>10</v>
      </c>
      <c r="C9" s="50">
        <v>9</v>
      </c>
      <c r="D9" s="50">
        <v>10</v>
      </c>
      <c r="E9" s="50">
        <v>10</v>
      </c>
      <c r="F9" s="50">
        <v>9</v>
      </c>
      <c r="G9" s="50">
        <v>7</v>
      </c>
      <c r="H9" s="50">
        <v>6</v>
      </c>
      <c r="I9" s="50">
        <v>6</v>
      </c>
    </row>
    <row r="10" spans="1:37" x14ac:dyDescent="0.3">
      <c r="A10" s="50" t="s">
        <v>239</v>
      </c>
      <c r="B10" s="50">
        <v>19</v>
      </c>
      <c r="C10" s="50">
        <v>24</v>
      </c>
      <c r="D10" s="50">
        <v>29</v>
      </c>
      <c r="E10" s="50">
        <v>30</v>
      </c>
      <c r="F10" s="50">
        <v>28</v>
      </c>
      <c r="G10" s="50">
        <v>24</v>
      </c>
      <c r="H10" s="50">
        <v>18</v>
      </c>
      <c r="I10" s="50">
        <v>14</v>
      </c>
    </row>
  </sheetData>
  <hyperlinks>
    <hyperlink ref="A1" location="Index!A1" display="Index"/>
  </hyperlink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AK24"/>
  <sheetViews>
    <sheetView workbookViewId="0">
      <selection activeCell="B37" sqref="B37"/>
    </sheetView>
  </sheetViews>
  <sheetFormatPr defaultColWidth="11.7109375" defaultRowHeight="15" x14ac:dyDescent="0.25"/>
  <cols>
    <col min="1" max="1" width="15.85546875" customWidth="1"/>
  </cols>
  <sheetData>
    <row r="1" spans="1:37" ht="14.45" x14ac:dyDescent="0.3">
      <c r="A1" s="4" t="s">
        <v>84</v>
      </c>
      <c r="B1" s="29"/>
      <c r="C1" s="29"/>
    </row>
    <row r="2" spans="1:37" ht="14.45" x14ac:dyDescent="0.3">
      <c r="A2" s="29"/>
      <c r="B2" s="29"/>
      <c r="C2" s="29"/>
    </row>
    <row r="3" spans="1:37" ht="14.45" x14ac:dyDescent="0.3">
      <c r="A3" s="5" t="s">
        <v>101</v>
      </c>
      <c r="B3" s="6" t="s">
        <v>24</v>
      </c>
      <c r="C3" s="69" t="s">
        <v>326</v>
      </c>
    </row>
    <row r="5" spans="1:37" x14ac:dyDescent="0.25">
      <c r="A5" s="41" t="s">
        <v>241</v>
      </c>
      <c r="B5" s="33" t="s">
        <v>242</v>
      </c>
      <c r="C5" s="33" t="s">
        <v>243</v>
      </c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</row>
    <row r="6" spans="1:37" x14ac:dyDescent="0.25">
      <c r="A6" s="41">
        <v>2000</v>
      </c>
      <c r="B6" s="29">
        <v>22</v>
      </c>
      <c r="C6" s="83">
        <v>8</v>
      </c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  <c r="AA6" s="29"/>
      <c r="AB6" s="29"/>
      <c r="AC6" s="29"/>
      <c r="AD6" s="29"/>
      <c r="AE6" s="29"/>
      <c r="AF6" s="29"/>
      <c r="AG6" s="29"/>
      <c r="AH6" s="29"/>
      <c r="AI6" s="29"/>
      <c r="AJ6" s="29"/>
      <c r="AK6" s="29"/>
    </row>
    <row r="7" spans="1:37" x14ac:dyDescent="0.25">
      <c r="A7" s="41">
        <v>2001</v>
      </c>
      <c r="B7" s="29">
        <v>18</v>
      </c>
      <c r="C7" s="83">
        <v>7</v>
      </c>
      <c r="D7" s="29"/>
      <c r="E7" s="31"/>
      <c r="F7" s="32"/>
      <c r="G7" s="32"/>
      <c r="H7" s="32"/>
      <c r="I7" s="31"/>
      <c r="J7" s="32"/>
      <c r="K7" s="32"/>
      <c r="L7" s="32"/>
      <c r="M7" s="31"/>
      <c r="N7" s="32"/>
      <c r="O7" s="32"/>
      <c r="P7" s="32"/>
      <c r="Q7" s="31"/>
      <c r="R7" s="32"/>
      <c r="S7" s="32"/>
      <c r="T7" s="32"/>
      <c r="U7" s="31"/>
      <c r="V7" s="32"/>
      <c r="W7" s="32"/>
      <c r="X7" s="32"/>
      <c r="Y7" s="31"/>
      <c r="Z7" s="32"/>
      <c r="AA7" s="32"/>
      <c r="AB7" s="32"/>
      <c r="AC7" s="31"/>
      <c r="AD7" s="32"/>
      <c r="AE7" s="32"/>
      <c r="AF7" s="32"/>
      <c r="AG7" s="31"/>
      <c r="AH7" s="29"/>
      <c r="AI7" s="32"/>
      <c r="AJ7" s="29"/>
      <c r="AK7" s="32"/>
    </row>
    <row r="8" spans="1:37" x14ac:dyDescent="0.25">
      <c r="A8" s="41">
        <v>2002</v>
      </c>
      <c r="B8">
        <v>13</v>
      </c>
      <c r="C8" s="83">
        <v>6</v>
      </c>
    </row>
    <row r="9" spans="1:37" x14ac:dyDescent="0.25">
      <c r="A9" s="41">
        <v>2003</v>
      </c>
      <c r="B9">
        <v>9</v>
      </c>
      <c r="C9" s="83">
        <v>11</v>
      </c>
    </row>
    <row r="10" spans="1:37" x14ac:dyDescent="0.25">
      <c r="A10" s="41">
        <v>2004</v>
      </c>
      <c r="B10">
        <v>21</v>
      </c>
      <c r="C10" s="83">
        <v>12</v>
      </c>
    </row>
    <row r="11" spans="1:37" x14ac:dyDescent="0.25">
      <c r="A11" s="41">
        <v>2005</v>
      </c>
      <c r="B11">
        <v>35</v>
      </c>
      <c r="C11" s="83">
        <v>9</v>
      </c>
    </row>
    <row r="12" spans="1:37" x14ac:dyDescent="0.25">
      <c r="A12" s="41">
        <v>2006</v>
      </c>
      <c r="B12">
        <v>53</v>
      </c>
      <c r="C12" s="83">
        <v>17</v>
      </c>
    </row>
    <row r="13" spans="1:37" x14ac:dyDescent="0.25">
      <c r="A13" s="41">
        <v>2007</v>
      </c>
      <c r="B13">
        <v>67</v>
      </c>
      <c r="C13" s="83">
        <v>20</v>
      </c>
    </row>
    <row r="14" spans="1:37" x14ac:dyDescent="0.25">
      <c r="A14" s="41">
        <v>2008</v>
      </c>
      <c r="B14">
        <v>33</v>
      </c>
      <c r="C14" s="83">
        <v>26</v>
      </c>
    </row>
    <row r="15" spans="1:37" x14ac:dyDescent="0.25">
      <c r="A15" s="41">
        <v>2009</v>
      </c>
      <c r="B15">
        <v>31</v>
      </c>
      <c r="C15" s="83">
        <v>20</v>
      </c>
    </row>
    <row r="16" spans="1:37" x14ac:dyDescent="0.25">
      <c r="A16" s="41">
        <v>2010</v>
      </c>
      <c r="B16">
        <v>31</v>
      </c>
      <c r="C16" s="83">
        <v>26</v>
      </c>
    </row>
    <row r="17" spans="1:3" x14ac:dyDescent="0.25">
      <c r="A17" s="41">
        <v>2011</v>
      </c>
      <c r="B17">
        <v>23</v>
      </c>
      <c r="C17" s="83">
        <v>21</v>
      </c>
    </row>
    <row r="18" spans="1:3" x14ac:dyDescent="0.25">
      <c r="A18" s="41">
        <v>2012</v>
      </c>
      <c r="B18">
        <v>31</v>
      </c>
      <c r="C18" s="83">
        <v>39</v>
      </c>
    </row>
    <row r="19" spans="1:3" x14ac:dyDescent="0.25">
      <c r="A19" s="41">
        <v>2013</v>
      </c>
      <c r="B19">
        <v>34</v>
      </c>
      <c r="C19" s="83">
        <v>25</v>
      </c>
    </row>
    <row r="20" spans="1:3" x14ac:dyDescent="0.25">
      <c r="A20" s="41">
        <v>2014</v>
      </c>
      <c r="B20">
        <v>38</v>
      </c>
      <c r="C20" s="83">
        <v>33</v>
      </c>
    </row>
    <row r="21" spans="1:3" x14ac:dyDescent="0.25">
      <c r="A21" s="41">
        <v>2015</v>
      </c>
      <c r="B21">
        <v>55</v>
      </c>
      <c r="C21" s="83">
        <v>19</v>
      </c>
    </row>
    <row r="22" spans="1:3" x14ac:dyDescent="0.25">
      <c r="A22" s="41">
        <v>2016</v>
      </c>
      <c r="B22">
        <v>49</v>
      </c>
      <c r="C22" s="83">
        <v>32</v>
      </c>
    </row>
    <row r="23" spans="1:3" x14ac:dyDescent="0.25">
      <c r="A23" s="41">
        <v>2017</v>
      </c>
      <c r="B23">
        <v>56</v>
      </c>
      <c r="C23" s="83">
        <v>33</v>
      </c>
    </row>
    <row r="24" spans="1:3" x14ac:dyDescent="0.25">
      <c r="A24" s="41">
        <v>2018</v>
      </c>
      <c r="B24">
        <v>40</v>
      </c>
      <c r="C24" s="83">
        <v>26</v>
      </c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BZ23"/>
  <sheetViews>
    <sheetView workbookViewId="0">
      <selection activeCell="A6" sqref="A6"/>
    </sheetView>
  </sheetViews>
  <sheetFormatPr defaultColWidth="10.85546875" defaultRowHeight="15" x14ac:dyDescent="0.25"/>
  <cols>
    <col min="1" max="1" width="18.42578125" customWidth="1"/>
    <col min="2" max="2" width="30.7109375" bestFit="1" customWidth="1"/>
  </cols>
  <sheetData>
    <row r="1" spans="1:78" x14ac:dyDescent="0.3">
      <c r="A1" s="4" t="s">
        <v>84</v>
      </c>
      <c r="B1" s="29"/>
      <c r="C1" s="29"/>
    </row>
    <row r="2" spans="1:78" x14ac:dyDescent="0.3">
      <c r="A2" s="29"/>
      <c r="B2" s="29"/>
      <c r="C2" s="29"/>
    </row>
    <row r="3" spans="1:78" x14ac:dyDescent="0.3">
      <c r="A3" s="5" t="s">
        <v>101</v>
      </c>
      <c r="B3" s="6" t="s">
        <v>25</v>
      </c>
      <c r="C3" s="69" t="s">
        <v>244</v>
      </c>
    </row>
    <row r="5" spans="1:78" x14ac:dyDescent="0.3">
      <c r="A5" t="s">
        <v>241</v>
      </c>
      <c r="B5" t="s">
        <v>245</v>
      </c>
      <c r="C5" t="s">
        <v>246</v>
      </c>
    </row>
    <row r="6" spans="1:78" x14ac:dyDescent="0.3">
      <c r="A6" s="56">
        <v>2000</v>
      </c>
      <c r="B6" s="59">
        <v>28.4</v>
      </c>
      <c r="C6" s="59">
        <v>35.6</v>
      </c>
      <c r="E6" s="50"/>
    </row>
    <row r="7" spans="1:78" x14ac:dyDescent="0.3">
      <c r="A7" s="41">
        <v>2001</v>
      </c>
      <c r="B7" s="59">
        <v>30.4</v>
      </c>
      <c r="C7" s="59">
        <v>35.9</v>
      </c>
      <c r="D7" s="50"/>
      <c r="E7" s="50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  <c r="AN7" s="33"/>
      <c r="AO7" s="33"/>
      <c r="AP7" s="33"/>
      <c r="AQ7" s="33"/>
      <c r="AR7" s="33"/>
      <c r="AS7" s="33"/>
      <c r="AT7" s="33"/>
      <c r="AU7" s="33"/>
      <c r="AV7" s="33"/>
      <c r="AW7" s="33"/>
      <c r="AX7" s="33"/>
      <c r="AY7" s="33"/>
      <c r="AZ7" s="33"/>
      <c r="BA7" s="33"/>
      <c r="BB7" s="33"/>
      <c r="BC7" s="33"/>
      <c r="BD7" s="33"/>
      <c r="BE7" s="33"/>
      <c r="BF7" s="33"/>
      <c r="BG7" s="33"/>
      <c r="BH7" s="33"/>
      <c r="BI7" s="33"/>
      <c r="BJ7" s="33"/>
      <c r="BK7" s="33"/>
      <c r="BL7" s="33"/>
      <c r="BM7" s="33"/>
      <c r="BN7" s="33"/>
      <c r="BO7" s="33"/>
      <c r="BP7" s="33"/>
      <c r="BQ7" s="33"/>
      <c r="BR7" s="33"/>
      <c r="BS7" s="33"/>
      <c r="BT7" s="33"/>
      <c r="BU7" s="33"/>
      <c r="BV7" s="33"/>
      <c r="BW7" s="33"/>
      <c r="BX7" s="33"/>
      <c r="BY7" s="33"/>
      <c r="BZ7" s="33"/>
    </row>
    <row r="8" spans="1:78" x14ac:dyDescent="0.3">
      <c r="A8" s="41">
        <v>2002</v>
      </c>
      <c r="B8" s="59">
        <v>29</v>
      </c>
      <c r="C8" s="59">
        <v>37.200000000000003</v>
      </c>
      <c r="D8" s="50"/>
      <c r="E8" s="50"/>
    </row>
    <row r="9" spans="1:78" x14ac:dyDescent="0.3">
      <c r="A9" s="41">
        <v>2003</v>
      </c>
      <c r="B9" s="59">
        <v>29.1</v>
      </c>
      <c r="C9" s="59">
        <v>38.799999999999997</v>
      </c>
      <c r="D9" s="50"/>
      <c r="E9" s="50"/>
      <c r="F9" s="24"/>
      <c r="G9" s="24"/>
      <c r="H9" s="24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  <c r="AJ9" s="24"/>
      <c r="AK9" s="24"/>
      <c r="AL9" s="24"/>
      <c r="AM9" s="24"/>
      <c r="AN9" s="24"/>
      <c r="AO9" s="24"/>
      <c r="AP9" s="24"/>
      <c r="AQ9" s="24"/>
      <c r="AR9" s="24"/>
      <c r="AS9" s="24"/>
      <c r="AT9" s="24"/>
      <c r="AU9" s="24"/>
      <c r="AV9" s="24"/>
      <c r="AW9" s="24"/>
      <c r="AX9" s="24"/>
      <c r="AY9" s="24"/>
      <c r="AZ9" s="24"/>
      <c r="BA9" s="24"/>
      <c r="BB9" s="24"/>
      <c r="BC9" s="24"/>
      <c r="BD9" s="24"/>
      <c r="BE9" s="24"/>
      <c r="BF9" s="24"/>
      <c r="BG9" s="24"/>
      <c r="BH9" s="24"/>
      <c r="BI9" s="24"/>
      <c r="BJ9" s="24"/>
      <c r="BK9" s="24"/>
      <c r="BL9" s="24"/>
      <c r="BM9" s="24"/>
      <c r="BN9" s="24"/>
      <c r="BO9" s="24"/>
      <c r="BP9" s="24"/>
      <c r="BQ9" s="24"/>
      <c r="BR9" s="24"/>
      <c r="BS9" s="24"/>
      <c r="BT9" s="24"/>
      <c r="BU9" s="24"/>
      <c r="BV9" s="24"/>
      <c r="BW9" s="24"/>
    </row>
    <row r="10" spans="1:78" x14ac:dyDescent="0.3">
      <c r="A10" s="41">
        <v>2004</v>
      </c>
      <c r="B10" s="59">
        <v>32.1</v>
      </c>
      <c r="C10" s="59">
        <v>40.200000000000003</v>
      </c>
      <c r="D10" s="50"/>
      <c r="E10" s="50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  <c r="AJ10" s="24"/>
      <c r="AK10" s="24"/>
      <c r="AL10" s="24"/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E10" s="24"/>
      <c r="BF10" s="24"/>
      <c r="BG10" s="24"/>
      <c r="BH10" s="24"/>
      <c r="BI10" s="24"/>
      <c r="BJ10" s="24"/>
      <c r="BK10" s="24"/>
      <c r="BL10" s="24"/>
      <c r="BM10" s="24"/>
      <c r="BN10" s="24"/>
      <c r="BO10" s="24"/>
      <c r="BP10" s="24"/>
      <c r="BQ10" s="24"/>
      <c r="BR10" s="24"/>
      <c r="BS10" s="24"/>
      <c r="BT10" s="24"/>
      <c r="BU10" s="24"/>
      <c r="BV10" s="24"/>
      <c r="BW10" s="24"/>
    </row>
    <row r="11" spans="1:78" x14ac:dyDescent="0.3">
      <c r="A11" s="41">
        <v>2005</v>
      </c>
      <c r="B11" s="59">
        <v>33.6</v>
      </c>
      <c r="C11" s="59">
        <v>40.4</v>
      </c>
      <c r="D11" s="50"/>
      <c r="E11" s="50"/>
    </row>
    <row r="12" spans="1:78" x14ac:dyDescent="0.3">
      <c r="A12" s="41">
        <v>2006</v>
      </c>
      <c r="B12" s="59">
        <v>36.700000000000003</v>
      </c>
      <c r="C12" s="59">
        <v>40.1</v>
      </c>
      <c r="D12" s="50"/>
      <c r="E12" s="50"/>
      <c r="F12" s="29"/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  <c r="AR12" s="29"/>
      <c r="AS12" s="29"/>
      <c r="AT12" s="29"/>
      <c r="AU12" s="29"/>
      <c r="AV12" s="29"/>
      <c r="AW12" s="29"/>
      <c r="AX12" s="29"/>
      <c r="AY12" s="29"/>
      <c r="AZ12" s="29"/>
      <c r="BA12" s="29"/>
      <c r="BB12" s="29"/>
      <c r="BC12" s="29"/>
      <c r="BD12" s="29"/>
      <c r="BE12" s="29"/>
      <c r="BF12" s="29"/>
      <c r="BG12" s="29"/>
      <c r="BH12" s="29"/>
      <c r="BI12" s="29"/>
      <c r="BJ12" s="29"/>
      <c r="BK12" s="29"/>
      <c r="BL12" s="29"/>
      <c r="BM12" s="29"/>
      <c r="BN12" s="29"/>
      <c r="BO12" s="29"/>
      <c r="BP12" s="29"/>
      <c r="BQ12" s="29"/>
      <c r="BR12" s="29"/>
      <c r="BS12" s="29"/>
      <c r="BT12" s="29"/>
      <c r="BU12" s="29"/>
      <c r="BV12" s="29"/>
      <c r="BW12" s="29"/>
    </row>
    <row r="13" spans="1:78" x14ac:dyDescent="0.3">
      <c r="A13" s="41">
        <v>2007</v>
      </c>
      <c r="B13" s="59">
        <v>36.9</v>
      </c>
      <c r="C13" s="59">
        <v>39.700000000000003</v>
      </c>
      <c r="D13" s="50"/>
      <c r="E13" s="50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  <c r="AR13" s="29"/>
      <c r="AS13" s="29"/>
      <c r="AT13" s="29"/>
      <c r="AU13" s="29"/>
      <c r="AV13" s="29"/>
      <c r="AW13" s="29"/>
      <c r="AX13" s="29"/>
      <c r="AY13" s="29"/>
      <c r="AZ13" s="29"/>
      <c r="BA13" s="29"/>
      <c r="BB13" s="29"/>
      <c r="BC13" s="29"/>
      <c r="BD13" s="29"/>
      <c r="BE13" s="29"/>
      <c r="BF13" s="29"/>
      <c r="BG13" s="29"/>
      <c r="BH13" s="29"/>
      <c r="BI13" s="29"/>
      <c r="BJ13" s="29"/>
      <c r="BK13" s="29"/>
      <c r="BL13" s="29"/>
      <c r="BM13" s="29"/>
      <c r="BN13" s="29"/>
      <c r="BO13" s="29"/>
      <c r="BP13" s="29"/>
      <c r="BQ13" s="29"/>
      <c r="BR13" s="29"/>
      <c r="BS13" s="29"/>
      <c r="BT13" s="29"/>
      <c r="BU13" s="29"/>
      <c r="BV13" s="29"/>
      <c r="BW13" s="29"/>
    </row>
    <row r="14" spans="1:78" x14ac:dyDescent="0.3">
      <c r="A14" s="41">
        <v>2008</v>
      </c>
      <c r="B14" s="59">
        <v>37.5</v>
      </c>
      <c r="C14" s="59">
        <v>38.700000000000003</v>
      </c>
      <c r="D14" s="50"/>
      <c r="E14" s="50"/>
    </row>
    <row r="15" spans="1:78" x14ac:dyDescent="0.3">
      <c r="A15" s="41">
        <v>2009</v>
      </c>
      <c r="B15" s="59">
        <v>37.700000000000003</v>
      </c>
      <c r="C15" s="59">
        <v>37.799999999999997</v>
      </c>
      <c r="D15" s="50"/>
      <c r="E15" s="50"/>
    </row>
    <row r="16" spans="1:78" x14ac:dyDescent="0.3">
      <c r="A16" s="41">
        <v>2010</v>
      </c>
      <c r="B16" s="59">
        <v>37.200000000000003</v>
      </c>
      <c r="C16" s="59">
        <v>38.299999999999997</v>
      </c>
      <c r="D16" s="50"/>
      <c r="E16" s="50"/>
    </row>
    <row r="17" spans="1:5" x14ac:dyDescent="0.3">
      <c r="A17" s="41">
        <v>2011</v>
      </c>
      <c r="B17" s="59">
        <v>36.1</v>
      </c>
      <c r="C17" s="59">
        <v>39.5</v>
      </c>
      <c r="D17" s="50"/>
      <c r="E17" s="50"/>
    </row>
    <row r="18" spans="1:5" x14ac:dyDescent="0.3">
      <c r="A18" s="41">
        <v>2012</v>
      </c>
      <c r="B18" s="59">
        <v>34.6</v>
      </c>
      <c r="C18" s="59">
        <v>41</v>
      </c>
      <c r="D18" s="50"/>
      <c r="E18" s="50"/>
    </row>
    <row r="19" spans="1:5" x14ac:dyDescent="0.3">
      <c r="A19" s="41">
        <v>2013</v>
      </c>
      <c r="B19" s="59">
        <v>34</v>
      </c>
      <c r="C19" s="59">
        <v>41.6</v>
      </c>
      <c r="D19" s="50"/>
      <c r="E19" s="50"/>
    </row>
    <row r="20" spans="1:5" x14ac:dyDescent="0.3">
      <c r="A20" s="41">
        <v>2014</v>
      </c>
      <c r="B20" s="59">
        <v>35.5</v>
      </c>
      <c r="C20" s="59">
        <v>42.1</v>
      </c>
      <c r="D20" s="50"/>
      <c r="E20" s="50"/>
    </row>
    <row r="21" spans="1:5" x14ac:dyDescent="0.3">
      <c r="A21" s="41">
        <v>2015</v>
      </c>
      <c r="B21" s="59">
        <v>35.1</v>
      </c>
      <c r="C21" s="59">
        <v>42.6</v>
      </c>
      <c r="D21" s="50"/>
      <c r="E21" s="50"/>
    </row>
    <row r="22" spans="1:5" x14ac:dyDescent="0.3">
      <c r="A22" s="41">
        <v>2016</v>
      </c>
      <c r="B22" s="59">
        <v>37</v>
      </c>
      <c r="C22" s="59">
        <v>43.2</v>
      </c>
      <c r="D22" s="50"/>
      <c r="E22" s="50"/>
    </row>
    <row r="23" spans="1:5" x14ac:dyDescent="0.3">
      <c r="A23" s="41">
        <v>2017</v>
      </c>
      <c r="B23" s="59">
        <v>36</v>
      </c>
      <c r="C23" s="59">
        <v>44</v>
      </c>
      <c r="D23" s="50"/>
      <c r="E23" s="50"/>
    </row>
  </sheetData>
  <hyperlinks>
    <hyperlink ref="A1" location="Index!A1" display="Index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C16"/>
  <sheetViews>
    <sheetView workbookViewId="0">
      <selection activeCell="D11" sqref="D11"/>
    </sheetView>
  </sheetViews>
  <sheetFormatPr defaultRowHeight="15" x14ac:dyDescent="0.25"/>
  <cols>
    <col min="1" max="1" width="21.140625" customWidth="1"/>
    <col min="2" max="2" width="12.28515625" bestFit="1" customWidth="1"/>
    <col min="3" max="3" width="19.85546875" customWidth="1"/>
    <col min="4" max="4" width="16.28515625" bestFit="1" customWidth="1"/>
  </cols>
  <sheetData>
    <row r="1" spans="1:3" x14ac:dyDescent="0.3">
      <c r="A1" s="4" t="s">
        <v>84</v>
      </c>
      <c r="B1" s="29"/>
      <c r="C1" s="29"/>
    </row>
    <row r="2" spans="1:3" x14ac:dyDescent="0.3">
      <c r="A2" s="29"/>
      <c r="B2" s="29"/>
      <c r="C2" s="29"/>
    </row>
    <row r="3" spans="1:3" x14ac:dyDescent="0.3">
      <c r="A3" s="5" t="s">
        <v>101</v>
      </c>
      <c r="B3" s="6" t="s">
        <v>26</v>
      </c>
      <c r="C3" s="69" t="s">
        <v>248</v>
      </c>
    </row>
    <row r="5" spans="1:3" x14ac:dyDescent="0.3">
      <c r="A5" t="s">
        <v>241</v>
      </c>
      <c r="B5" t="s">
        <v>247</v>
      </c>
    </row>
    <row r="6" spans="1:3" x14ac:dyDescent="0.3">
      <c r="A6">
        <v>2007</v>
      </c>
      <c r="B6">
        <v>67</v>
      </c>
    </row>
    <row r="7" spans="1:3" x14ac:dyDescent="0.3">
      <c r="A7">
        <v>2008</v>
      </c>
      <c r="B7">
        <v>57</v>
      </c>
    </row>
    <row r="8" spans="1:3" x14ac:dyDescent="0.3">
      <c r="A8">
        <v>2009</v>
      </c>
      <c r="B8">
        <v>49</v>
      </c>
    </row>
    <row r="9" spans="1:3" x14ac:dyDescent="0.3">
      <c r="A9">
        <v>2010</v>
      </c>
      <c r="B9">
        <v>36</v>
      </c>
    </row>
    <row r="10" spans="1:3" x14ac:dyDescent="0.3">
      <c r="A10">
        <v>2011</v>
      </c>
      <c r="B10">
        <v>52</v>
      </c>
    </row>
    <row r="11" spans="1:3" x14ac:dyDescent="0.3">
      <c r="A11">
        <v>2012</v>
      </c>
      <c r="B11">
        <v>55</v>
      </c>
    </row>
    <row r="12" spans="1:3" x14ac:dyDescent="0.3">
      <c r="A12">
        <v>2013</v>
      </c>
      <c r="B12">
        <v>56</v>
      </c>
    </row>
    <row r="13" spans="1:3" x14ac:dyDescent="0.3">
      <c r="A13">
        <v>2014</v>
      </c>
      <c r="B13">
        <v>47</v>
      </c>
    </row>
    <row r="14" spans="1:3" x14ac:dyDescent="0.3">
      <c r="A14">
        <v>2015</v>
      </c>
      <c r="B14">
        <v>62</v>
      </c>
    </row>
    <row r="15" spans="1:3" x14ac:dyDescent="0.3">
      <c r="A15">
        <v>2016</v>
      </c>
      <c r="B15">
        <v>57</v>
      </c>
    </row>
    <row r="16" spans="1:3" x14ac:dyDescent="0.3">
      <c r="A16">
        <v>2017</v>
      </c>
      <c r="B16">
        <v>60</v>
      </c>
    </row>
  </sheetData>
  <hyperlinks>
    <hyperlink ref="A1" location="Index!A1" display="Index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C14"/>
  <sheetViews>
    <sheetView workbookViewId="0">
      <selection activeCell="A5" sqref="A5"/>
    </sheetView>
  </sheetViews>
  <sheetFormatPr defaultRowHeight="15" x14ac:dyDescent="0.25"/>
  <cols>
    <col min="1" max="1" width="14.28515625" customWidth="1"/>
    <col min="2" max="2" width="12.28515625" customWidth="1"/>
    <col min="3" max="3" width="19.28515625" customWidth="1"/>
    <col min="4" max="4" width="16.140625" customWidth="1"/>
  </cols>
  <sheetData>
    <row r="1" spans="1:3" x14ac:dyDescent="0.3">
      <c r="A1" s="4" t="s">
        <v>84</v>
      </c>
      <c r="B1" s="29"/>
      <c r="C1" s="29"/>
    </row>
    <row r="2" spans="1:3" x14ac:dyDescent="0.3">
      <c r="A2" s="29"/>
      <c r="B2" s="29"/>
      <c r="C2" s="29"/>
    </row>
    <row r="3" spans="1:3" x14ac:dyDescent="0.3">
      <c r="A3" s="5" t="s">
        <v>101</v>
      </c>
      <c r="B3" s="6" t="s">
        <v>27</v>
      </c>
      <c r="C3" s="69" t="s">
        <v>249</v>
      </c>
    </row>
    <row r="5" spans="1:3" x14ac:dyDescent="0.3">
      <c r="A5" t="s">
        <v>250</v>
      </c>
      <c r="B5" t="s">
        <v>251</v>
      </c>
    </row>
    <row r="6" spans="1:3" x14ac:dyDescent="0.3">
      <c r="A6" t="s">
        <v>67</v>
      </c>
      <c r="B6">
        <v>2</v>
      </c>
    </row>
    <row r="7" spans="1:3" x14ac:dyDescent="0.3">
      <c r="A7" s="33" t="s">
        <v>68</v>
      </c>
      <c r="B7">
        <v>3</v>
      </c>
    </row>
    <row r="8" spans="1:3" x14ac:dyDescent="0.3">
      <c r="A8" s="33" t="s">
        <v>69</v>
      </c>
      <c r="B8">
        <v>3</v>
      </c>
    </row>
    <row r="9" spans="1:3" x14ac:dyDescent="0.3">
      <c r="A9" s="33" t="s">
        <v>70</v>
      </c>
      <c r="B9">
        <v>2</v>
      </c>
    </row>
    <row r="10" spans="1:3" x14ac:dyDescent="0.3">
      <c r="A10" s="33" t="s">
        <v>71</v>
      </c>
      <c r="B10">
        <v>1</v>
      </c>
    </row>
    <row r="11" spans="1:3" x14ac:dyDescent="0.3">
      <c r="A11" s="33"/>
    </row>
    <row r="12" spans="1:3" x14ac:dyDescent="0.3">
      <c r="A12" s="33"/>
    </row>
    <row r="13" spans="1:3" x14ac:dyDescent="0.3">
      <c r="A13" s="33"/>
    </row>
    <row r="14" spans="1:3" x14ac:dyDescent="0.3">
      <c r="A14" s="33"/>
    </row>
  </sheetData>
  <hyperlinks>
    <hyperlink ref="A1" location="Index!A1" display="Index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D26"/>
  <sheetViews>
    <sheetView workbookViewId="0">
      <selection activeCell="M4" sqref="M4"/>
    </sheetView>
  </sheetViews>
  <sheetFormatPr defaultRowHeight="15" x14ac:dyDescent="0.25"/>
  <cols>
    <col min="2" max="2" width="27.7109375" bestFit="1" customWidth="1"/>
    <col min="3" max="3" width="25.85546875" customWidth="1"/>
    <col min="4" max="4" width="27.85546875" bestFit="1" customWidth="1"/>
    <col min="5" max="5" width="26.5703125" bestFit="1" customWidth="1"/>
  </cols>
  <sheetData>
    <row r="1" spans="1:4" ht="14.45" x14ac:dyDescent="0.3">
      <c r="A1" s="4" t="s">
        <v>84</v>
      </c>
      <c r="B1" s="29"/>
      <c r="C1" s="29"/>
    </row>
    <row r="2" spans="1:4" ht="14.45" x14ac:dyDescent="0.3">
      <c r="A2" s="29"/>
      <c r="B2" s="29"/>
      <c r="C2" s="29"/>
    </row>
    <row r="3" spans="1:4" ht="16.5" x14ac:dyDescent="0.3">
      <c r="A3" s="5" t="s">
        <v>101</v>
      </c>
      <c r="B3" s="6" t="s">
        <v>28</v>
      </c>
      <c r="C3" s="82" t="s">
        <v>317</v>
      </c>
    </row>
    <row r="5" spans="1:4" ht="14.45" x14ac:dyDescent="0.3">
      <c r="B5" s="39" t="s">
        <v>252</v>
      </c>
      <c r="C5" s="39" t="s">
        <v>254</v>
      </c>
      <c r="D5" s="39" t="s">
        <v>253</v>
      </c>
    </row>
    <row r="6" spans="1:4" ht="14.45" x14ac:dyDescent="0.3">
      <c r="A6" t="s">
        <v>318</v>
      </c>
      <c r="B6" s="39">
        <v>738</v>
      </c>
      <c r="C6" s="39">
        <v>256</v>
      </c>
      <c r="D6" s="39">
        <v>14</v>
      </c>
    </row>
    <row r="18" spans="4:4" ht="14.45" x14ac:dyDescent="0.3">
      <c r="D18" s="50"/>
    </row>
    <row r="26" spans="4:4" ht="14.45" x14ac:dyDescent="0.3">
      <c r="D26" s="50"/>
    </row>
  </sheetData>
  <hyperlinks>
    <hyperlink ref="A1" location="Index!A1" display="Index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AF10"/>
  <sheetViews>
    <sheetView workbookViewId="0">
      <selection activeCell="A9" sqref="A9"/>
    </sheetView>
  </sheetViews>
  <sheetFormatPr defaultRowHeight="15" x14ac:dyDescent="0.25"/>
  <cols>
    <col min="1" max="1" width="18.140625" bestFit="1" customWidth="1"/>
    <col min="2" max="2" width="12.85546875" customWidth="1"/>
    <col min="3" max="3" width="9.85546875" customWidth="1"/>
  </cols>
  <sheetData>
    <row r="1" spans="1:32" x14ac:dyDescent="0.3">
      <c r="A1" s="4" t="s">
        <v>84</v>
      </c>
      <c r="B1" s="29"/>
      <c r="C1" s="29"/>
    </row>
    <row r="2" spans="1:32" x14ac:dyDescent="0.3">
      <c r="A2" s="29"/>
      <c r="B2" s="29"/>
      <c r="C2" s="29"/>
    </row>
    <row r="3" spans="1:32" x14ac:dyDescent="0.3">
      <c r="A3" s="5" t="s">
        <v>101</v>
      </c>
      <c r="B3" s="6" t="s">
        <v>95</v>
      </c>
      <c r="C3" s="69" t="s">
        <v>255</v>
      </c>
    </row>
    <row r="5" spans="1:32" x14ac:dyDescent="0.3">
      <c r="A5" t="s">
        <v>143</v>
      </c>
      <c r="B5">
        <v>2016</v>
      </c>
      <c r="C5" s="32"/>
      <c r="D5" s="32"/>
      <c r="F5">
        <v>2017</v>
      </c>
      <c r="R5">
        <v>2018</v>
      </c>
      <c r="AD5">
        <v>2019</v>
      </c>
    </row>
    <row r="6" spans="1:32" x14ac:dyDescent="0.3">
      <c r="B6" t="s">
        <v>72</v>
      </c>
      <c r="C6" t="s">
        <v>256</v>
      </c>
      <c r="D6" t="s">
        <v>73</v>
      </c>
      <c r="E6" s="50" t="s">
        <v>74</v>
      </c>
      <c r="F6" s="50" t="s">
        <v>75</v>
      </c>
      <c r="G6" s="50" t="s">
        <v>76</v>
      </c>
      <c r="H6" s="50" t="s">
        <v>77</v>
      </c>
      <c r="I6" s="50" t="s">
        <v>78</v>
      </c>
      <c r="J6" s="50" t="s">
        <v>257</v>
      </c>
      <c r="K6" s="50" t="s">
        <v>79</v>
      </c>
      <c r="L6" s="50" t="s">
        <v>80</v>
      </c>
      <c r="M6" s="50" t="s">
        <v>81</v>
      </c>
      <c r="N6" s="50" t="s">
        <v>72</v>
      </c>
      <c r="O6" s="50" t="s">
        <v>256</v>
      </c>
      <c r="P6" s="50" t="s">
        <v>73</v>
      </c>
      <c r="Q6" s="50" t="s">
        <v>74</v>
      </c>
      <c r="R6" s="50" t="s">
        <v>75</v>
      </c>
      <c r="S6" s="50" t="s">
        <v>76</v>
      </c>
      <c r="T6" s="50" t="s">
        <v>77</v>
      </c>
      <c r="U6" s="50" t="s">
        <v>78</v>
      </c>
      <c r="V6" s="50" t="s">
        <v>257</v>
      </c>
      <c r="W6" s="50" t="s">
        <v>79</v>
      </c>
      <c r="X6" s="50" t="s">
        <v>80</v>
      </c>
      <c r="Y6" s="50" t="s">
        <v>81</v>
      </c>
      <c r="Z6" s="50" t="s">
        <v>72</v>
      </c>
      <c r="AA6" s="50" t="s">
        <v>256</v>
      </c>
      <c r="AB6" s="50" t="s">
        <v>73</v>
      </c>
      <c r="AC6" s="50" t="s">
        <v>74</v>
      </c>
      <c r="AD6" s="50" t="s">
        <v>75</v>
      </c>
      <c r="AE6" s="50" t="s">
        <v>76</v>
      </c>
      <c r="AF6" s="50" t="s">
        <v>77</v>
      </c>
    </row>
    <row r="7" spans="1:32" x14ac:dyDescent="0.3">
      <c r="A7" t="s">
        <v>36</v>
      </c>
      <c r="B7">
        <v>151</v>
      </c>
      <c r="C7">
        <v>157</v>
      </c>
      <c r="D7">
        <v>177</v>
      </c>
      <c r="E7">
        <v>153</v>
      </c>
      <c r="F7">
        <v>155</v>
      </c>
      <c r="G7">
        <v>155</v>
      </c>
      <c r="H7">
        <v>149</v>
      </c>
      <c r="I7">
        <v>178</v>
      </c>
      <c r="J7">
        <v>189</v>
      </c>
      <c r="K7">
        <v>173</v>
      </c>
      <c r="L7">
        <v>175</v>
      </c>
      <c r="M7">
        <v>161</v>
      </c>
      <c r="N7">
        <v>161</v>
      </c>
      <c r="O7">
        <v>161</v>
      </c>
      <c r="P7">
        <v>165</v>
      </c>
      <c r="Q7">
        <v>171</v>
      </c>
      <c r="R7">
        <v>165</v>
      </c>
      <c r="S7">
        <v>156</v>
      </c>
      <c r="T7">
        <v>146</v>
      </c>
      <c r="U7">
        <v>167</v>
      </c>
      <c r="V7">
        <v>158</v>
      </c>
      <c r="W7">
        <v>165</v>
      </c>
      <c r="X7">
        <v>181</v>
      </c>
      <c r="Y7">
        <v>165</v>
      </c>
      <c r="Z7">
        <v>162</v>
      </c>
      <c r="AA7">
        <v>164</v>
      </c>
      <c r="AB7">
        <v>186</v>
      </c>
      <c r="AC7">
        <v>172</v>
      </c>
      <c r="AD7">
        <v>183</v>
      </c>
      <c r="AE7">
        <v>181</v>
      </c>
      <c r="AF7">
        <v>164</v>
      </c>
    </row>
    <row r="9" spans="1:32" x14ac:dyDescent="0.3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</row>
    <row r="10" spans="1:32" x14ac:dyDescent="0.3">
      <c r="B10" s="29"/>
      <c r="C10" s="29"/>
    </row>
  </sheetData>
  <hyperlinks>
    <hyperlink ref="A1" location="Index!A1" display="Index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I1410"/>
  <sheetViews>
    <sheetView workbookViewId="0">
      <selection activeCell="D6" sqref="D6"/>
    </sheetView>
  </sheetViews>
  <sheetFormatPr defaultRowHeight="15" x14ac:dyDescent="0.25"/>
  <cols>
    <col min="1" max="1" width="12.5703125" bestFit="1" customWidth="1"/>
    <col min="2" max="2" width="12.140625" customWidth="1"/>
    <col min="3" max="3" width="12.5703125" customWidth="1"/>
    <col min="4" max="4" width="12.140625" customWidth="1"/>
    <col min="5" max="5" width="10.42578125" customWidth="1"/>
  </cols>
  <sheetData>
    <row r="1" spans="1:9" ht="14.45" x14ac:dyDescent="0.3">
      <c r="A1" s="4" t="s">
        <v>84</v>
      </c>
      <c r="B1" s="10"/>
      <c r="C1" s="10"/>
    </row>
    <row r="2" spans="1:9" ht="14.45" x14ac:dyDescent="0.3">
      <c r="A2" s="10"/>
      <c r="B2" s="10"/>
      <c r="C2" s="10"/>
    </row>
    <row r="3" spans="1:9" ht="14.45" x14ac:dyDescent="0.3">
      <c r="A3" s="5" t="s">
        <v>101</v>
      </c>
      <c r="B3" s="6" t="s">
        <v>2</v>
      </c>
      <c r="C3" s="6" t="s">
        <v>112</v>
      </c>
    </row>
    <row r="5" spans="1:9" ht="14.45" x14ac:dyDescent="0.3">
      <c r="A5" s="41"/>
      <c r="B5" s="41" t="s">
        <v>39</v>
      </c>
      <c r="D5" s="32"/>
      <c r="E5" s="32"/>
    </row>
    <row r="6" spans="1:9" ht="14.45" x14ac:dyDescent="0.3">
      <c r="A6" s="33">
        <v>43606</v>
      </c>
      <c r="B6" s="50">
        <v>14.95</v>
      </c>
      <c r="D6" s="86"/>
      <c r="E6" s="44"/>
      <c r="F6" s="67"/>
      <c r="G6" s="43"/>
      <c r="H6" s="43"/>
      <c r="I6" s="43"/>
    </row>
    <row r="7" spans="1:9" ht="14.45" x14ac:dyDescent="0.3">
      <c r="A7" s="33">
        <v>43605</v>
      </c>
      <c r="B7" s="50">
        <v>16.309999999999999</v>
      </c>
      <c r="D7" s="86"/>
      <c r="E7" s="44"/>
      <c r="F7" s="67"/>
      <c r="G7" s="43"/>
      <c r="H7" s="43"/>
      <c r="I7" s="43"/>
    </row>
    <row r="8" spans="1:9" ht="14.45" x14ac:dyDescent="0.3">
      <c r="A8" s="33">
        <v>43602</v>
      </c>
      <c r="B8" s="50">
        <v>15.96</v>
      </c>
      <c r="D8" s="86"/>
      <c r="E8" s="44"/>
      <c r="F8" s="67"/>
      <c r="G8" s="43"/>
      <c r="H8" s="43"/>
      <c r="I8" s="43"/>
    </row>
    <row r="9" spans="1:9" ht="14.45" x14ac:dyDescent="0.3">
      <c r="A9" s="33">
        <v>43601</v>
      </c>
      <c r="B9" s="50">
        <v>15.29</v>
      </c>
      <c r="D9" s="86"/>
      <c r="E9" s="44"/>
      <c r="F9" s="67"/>
      <c r="G9" s="43"/>
      <c r="H9" s="43"/>
      <c r="I9" s="43"/>
    </row>
    <row r="10" spans="1:9" ht="14.45" x14ac:dyDescent="0.3">
      <c r="A10" s="33">
        <v>43600</v>
      </c>
      <c r="B10" s="50">
        <v>16.440000000000001</v>
      </c>
      <c r="D10" s="86"/>
      <c r="E10" s="44"/>
      <c r="F10" s="67"/>
      <c r="G10" s="43"/>
      <c r="H10" s="43"/>
      <c r="I10" s="43"/>
    </row>
    <row r="11" spans="1:9" ht="14.45" x14ac:dyDescent="0.3">
      <c r="A11" s="33">
        <v>43599</v>
      </c>
      <c r="B11" s="50">
        <v>18.059999999999999</v>
      </c>
      <c r="D11" s="86"/>
      <c r="E11" s="44"/>
      <c r="F11" s="67"/>
      <c r="G11" s="43"/>
      <c r="H11" s="43"/>
      <c r="I11" s="43"/>
    </row>
    <row r="12" spans="1:9" ht="14.45" x14ac:dyDescent="0.3">
      <c r="A12" s="33">
        <v>43598</v>
      </c>
      <c r="B12" s="50">
        <v>20.55</v>
      </c>
      <c r="D12" s="86"/>
      <c r="E12" s="44"/>
      <c r="F12" s="67"/>
      <c r="G12" s="43"/>
      <c r="H12" s="43"/>
      <c r="I12" s="43"/>
    </row>
    <row r="13" spans="1:9" ht="14.45" x14ac:dyDescent="0.3">
      <c r="A13" s="33">
        <v>43595</v>
      </c>
      <c r="B13" s="50">
        <v>16.04</v>
      </c>
      <c r="D13" s="86"/>
      <c r="E13" s="44"/>
      <c r="F13" s="67"/>
      <c r="G13" s="43"/>
      <c r="H13" s="43"/>
      <c r="I13" s="43"/>
    </row>
    <row r="14" spans="1:9" ht="14.45" x14ac:dyDescent="0.3">
      <c r="A14" s="33">
        <v>43594</v>
      </c>
      <c r="B14" s="50">
        <v>19.100000000000001</v>
      </c>
      <c r="D14" s="86"/>
      <c r="E14" s="44"/>
      <c r="F14" s="67"/>
      <c r="G14" s="43"/>
      <c r="H14" s="43"/>
      <c r="I14" s="43"/>
    </row>
    <row r="15" spans="1:9" ht="14.45" x14ac:dyDescent="0.3">
      <c r="A15" s="33">
        <v>43593</v>
      </c>
      <c r="B15" s="50">
        <v>19.399999999999999</v>
      </c>
      <c r="D15" s="86"/>
      <c r="E15" s="44"/>
      <c r="F15" s="67"/>
      <c r="G15" s="43"/>
      <c r="H15" s="43"/>
      <c r="I15" s="43"/>
    </row>
    <row r="16" spans="1:9" ht="14.45" x14ac:dyDescent="0.3">
      <c r="A16" s="33">
        <v>43592</v>
      </c>
      <c r="B16" s="50">
        <v>19.32</v>
      </c>
      <c r="D16" s="86"/>
      <c r="E16" s="44"/>
      <c r="F16" s="67"/>
      <c r="G16" s="43"/>
      <c r="H16" s="43"/>
      <c r="I16" s="43"/>
    </row>
    <row r="17" spans="1:9" ht="14.45" x14ac:dyDescent="0.3">
      <c r="A17" s="33">
        <v>43591</v>
      </c>
      <c r="B17" s="50">
        <v>15.44</v>
      </c>
      <c r="D17" s="86"/>
      <c r="E17" s="44"/>
      <c r="F17" s="67"/>
      <c r="G17" s="43"/>
      <c r="H17" s="43"/>
      <c r="I17" s="43"/>
    </row>
    <row r="18" spans="1:9" ht="14.45" x14ac:dyDescent="0.3">
      <c r="A18" s="33">
        <v>43588</v>
      </c>
      <c r="B18" s="50">
        <v>12.87</v>
      </c>
      <c r="D18" s="86"/>
      <c r="E18" s="44"/>
      <c r="F18" s="67"/>
      <c r="G18" s="43"/>
      <c r="H18" s="43"/>
      <c r="I18" s="43"/>
    </row>
    <row r="19" spans="1:9" ht="14.45" x14ac:dyDescent="0.3">
      <c r="A19" s="33">
        <v>43587</v>
      </c>
      <c r="B19" s="50">
        <v>14.42</v>
      </c>
      <c r="D19" s="86"/>
      <c r="E19" s="44"/>
      <c r="F19" s="67"/>
      <c r="G19" s="43"/>
      <c r="H19" s="43"/>
      <c r="I19" s="43"/>
    </row>
    <row r="20" spans="1:9" ht="14.45" x14ac:dyDescent="0.3">
      <c r="A20" s="33">
        <v>43586</v>
      </c>
      <c r="B20" s="50">
        <v>14.8</v>
      </c>
      <c r="D20" s="86"/>
      <c r="E20" s="44"/>
      <c r="F20" s="67"/>
      <c r="G20" s="43"/>
      <c r="H20" s="43"/>
      <c r="I20" s="43"/>
    </row>
    <row r="21" spans="1:9" ht="14.45" x14ac:dyDescent="0.3">
      <c r="A21" s="33">
        <v>43585</v>
      </c>
      <c r="B21" s="50">
        <v>13.12</v>
      </c>
      <c r="D21" s="86"/>
      <c r="E21" s="44"/>
      <c r="F21" s="67"/>
      <c r="G21" s="43"/>
      <c r="H21" s="43"/>
      <c r="I21" s="43"/>
    </row>
    <row r="22" spans="1:9" ht="14.45" x14ac:dyDescent="0.3">
      <c r="A22" s="33">
        <v>43584</v>
      </c>
      <c r="B22" s="50">
        <v>13.11</v>
      </c>
      <c r="D22" s="86"/>
      <c r="E22" s="44"/>
      <c r="F22" s="67"/>
      <c r="G22" s="43"/>
      <c r="H22" s="43"/>
      <c r="I22" s="43"/>
    </row>
    <row r="23" spans="1:9" ht="14.45" x14ac:dyDescent="0.3">
      <c r="A23" s="33">
        <v>43581</v>
      </c>
      <c r="B23" s="50">
        <v>12.73</v>
      </c>
      <c r="D23" s="86"/>
      <c r="E23" s="44"/>
      <c r="F23" s="67"/>
      <c r="G23" s="43"/>
      <c r="H23" s="43"/>
      <c r="I23" s="43"/>
    </row>
    <row r="24" spans="1:9" ht="14.45" x14ac:dyDescent="0.3">
      <c r="A24" s="33">
        <v>43580</v>
      </c>
      <c r="B24" s="50">
        <v>13.25</v>
      </c>
      <c r="D24" s="86"/>
      <c r="E24" s="44"/>
      <c r="F24" s="67"/>
      <c r="G24" s="43"/>
      <c r="H24" s="43"/>
      <c r="I24" s="43"/>
    </row>
    <row r="25" spans="1:9" ht="14.45" x14ac:dyDescent="0.3">
      <c r="A25" s="33">
        <v>43579</v>
      </c>
      <c r="B25" s="50">
        <v>13.14</v>
      </c>
      <c r="D25" s="86"/>
      <c r="E25" s="44"/>
      <c r="F25" s="67"/>
      <c r="G25" s="43"/>
      <c r="H25" s="43"/>
      <c r="I25" s="43"/>
    </row>
    <row r="26" spans="1:9" ht="14.45" x14ac:dyDescent="0.3">
      <c r="A26" s="33">
        <v>43578</v>
      </c>
      <c r="B26" s="50">
        <v>12.28</v>
      </c>
      <c r="D26" s="86"/>
      <c r="E26" s="44"/>
      <c r="F26" s="67"/>
      <c r="G26" s="43"/>
      <c r="H26" s="43"/>
      <c r="I26" s="43"/>
    </row>
    <row r="27" spans="1:9" ht="14.45" x14ac:dyDescent="0.3">
      <c r="A27" s="33">
        <v>43577</v>
      </c>
      <c r="B27" s="50">
        <v>12.42</v>
      </c>
      <c r="D27" s="86"/>
      <c r="E27" s="44"/>
      <c r="F27" s="67"/>
      <c r="G27" s="43"/>
      <c r="H27" s="43"/>
      <c r="I27" s="43"/>
    </row>
    <row r="28" spans="1:9" ht="14.45" x14ac:dyDescent="0.3">
      <c r="A28" s="33">
        <v>43574</v>
      </c>
      <c r="B28" s="50">
        <v>12.09</v>
      </c>
      <c r="D28" s="86"/>
      <c r="E28" s="44"/>
      <c r="F28" s="67"/>
      <c r="G28" s="43"/>
      <c r="H28" s="43"/>
      <c r="I28" s="43"/>
    </row>
    <row r="29" spans="1:9" ht="14.45" x14ac:dyDescent="0.3">
      <c r="A29" s="33">
        <v>43573</v>
      </c>
      <c r="B29" s="50">
        <v>12.09</v>
      </c>
      <c r="D29" s="86"/>
      <c r="E29" s="44"/>
      <c r="F29" s="67"/>
      <c r="G29" s="43"/>
      <c r="H29" s="43"/>
      <c r="I29" s="43"/>
    </row>
    <row r="30" spans="1:9" ht="14.45" x14ac:dyDescent="0.3">
      <c r="A30" s="33">
        <v>43572</v>
      </c>
      <c r="B30" s="50">
        <v>12.6</v>
      </c>
      <c r="D30" s="86"/>
      <c r="E30" s="44"/>
      <c r="F30" s="67"/>
      <c r="G30" s="43"/>
      <c r="H30" s="43"/>
      <c r="I30" s="43"/>
    </row>
    <row r="31" spans="1:9" ht="14.45" x14ac:dyDescent="0.3">
      <c r="A31" s="33">
        <v>43571</v>
      </c>
      <c r="B31" s="50">
        <v>12.18</v>
      </c>
      <c r="D31" s="86"/>
      <c r="E31" s="44"/>
      <c r="F31" s="67"/>
      <c r="G31" s="43"/>
      <c r="H31" s="43"/>
      <c r="I31" s="43"/>
    </row>
    <row r="32" spans="1:9" ht="14.45" x14ac:dyDescent="0.3">
      <c r="A32" s="33">
        <v>43570</v>
      </c>
      <c r="B32" s="50">
        <v>12.32</v>
      </c>
      <c r="D32" s="86"/>
      <c r="E32" s="44"/>
      <c r="F32" s="67"/>
      <c r="G32" s="43"/>
      <c r="H32" s="43"/>
      <c r="I32" s="43"/>
    </row>
    <row r="33" spans="1:9" ht="14.45" x14ac:dyDescent="0.3">
      <c r="A33" s="33">
        <v>43567</v>
      </c>
      <c r="B33" s="50">
        <v>12.01</v>
      </c>
      <c r="D33" s="86"/>
      <c r="E33" s="44"/>
      <c r="F33" s="67"/>
      <c r="G33" s="43"/>
      <c r="H33" s="43"/>
      <c r="I33" s="43"/>
    </row>
    <row r="34" spans="1:9" ht="14.45" x14ac:dyDescent="0.3">
      <c r="A34" s="33">
        <v>43566</v>
      </c>
      <c r="B34" s="50">
        <v>13.02</v>
      </c>
      <c r="D34" s="86"/>
      <c r="E34" s="44"/>
      <c r="F34" s="67"/>
      <c r="G34" s="43"/>
      <c r="H34" s="43"/>
      <c r="I34" s="43"/>
    </row>
    <row r="35" spans="1:9" ht="14.45" x14ac:dyDescent="0.3">
      <c r="A35" s="33">
        <v>43565</v>
      </c>
      <c r="B35" s="50">
        <v>13.3</v>
      </c>
      <c r="D35" s="86"/>
      <c r="E35" s="44"/>
      <c r="F35" s="67"/>
      <c r="G35" s="43"/>
      <c r="H35" s="43"/>
      <c r="I35" s="43"/>
    </row>
    <row r="36" spans="1:9" ht="14.45" x14ac:dyDescent="0.3">
      <c r="A36" s="33">
        <v>43564</v>
      </c>
      <c r="B36" s="50">
        <v>14.28</v>
      </c>
      <c r="D36" s="86"/>
      <c r="E36" s="44"/>
      <c r="F36" s="67"/>
      <c r="G36" s="43"/>
      <c r="H36" s="43"/>
      <c r="I36" s="43"/>
    </row>
    <row r="37" spans="1:9" ht="14.45" x14ac:dyDescent="0.3">
      <c r="A37" s="33">
        <v>43563</v>
      </c>
      <c r="B37" s="50">
        <v>13.18</v>
      </c>
      <c r="D37" s="86"/>
      <c r="E37" s="44"/>
      <c r="F37" s="67"/>
      <c r="G37" s="43"/>
      <c r="H37" s="43"/>
      <c r="I37" s="43"/>
    </row>
    <row r="38" spans="1:9" ht="14.45" x14ac:dyDescent="0.3">
      <c r="A38" s="33">
        <v>43560</v>
      </c>
      <c r="B38" s="50">
        <v>12.82</v>
      </c>
      <c r="D38" s="86"/>
      <c r="E38" s="44"/>
      <c r="F38" s="67"/>
      <c r="G38" s="43"/>
      <c r="H38" s="43"/>
      <c r="I38" s="43"/>
    </row>
    <row r="39" spans="1:9" ht="14.45" x14ac:dyDescent="0.3">
      <c r="A39" s="33">
        <v>43559</v>
      </c>
      <c r="B39" s="50">
        <v>13.58</v>
      </c>
      <c r="D39" s="86"/>
      <c r="E39" s="44"/>
      <c r="F39" s="67"/>
      <c r="G39" s="43"/>
      <c r="H39" s="43"/>
      <c r="I39" s="43"/>
    </row>
    <row r="40" spans="1:9" ht="14.45" x14ac:dyDescent="0.3">
      <c r="A40" s="33">
        <v>43558</v>
      </c>
      <c r="B40" s="50">
        <v>13.74</v>
      </c>
      <c r="D40" s="86"/>
      <c r="E40" s="44"/>
      <c r="F40" s="67"/>
      <c r="G40" s="43"/>
      <c r="H40" s="43"/>
      <c r="I40" s="43"/>
    </row>
    <row r="41" spans="1:9" ht="14.45" x14ac:dyDescent="0.3">
      <c r="A41" s="33">
        <v>43557</v>
      </c>
      <c r="B41" s="50">
        <v>13.36</v>
      </c>
      <c r="D41" s="86"/>
      <c r="E41" s="44"/>
      <c r="F41" s="67"/>
      <c r="G41" s="43"/>
      <c r="H41" s="43"/>
      <c r="I41" s="43"/>
    </row>
    <row r="42" spans="1:9" ht="14.45" x14ac:dyDescent="0.3">
      <c r="A42" s="33">
        <v>43556</v>
      </c>
      <c r="B42" s="50">
        <v>13.4</v>
      </c>
      <c r="D42" s="86"/>
      <c r="E42" s="44"/>
      <c r="F42" s="67"/>
      <c r="G42" s="43"/>
      <c r="H42" s="43"/>
      <c r="I42" s="43"/>
    </row>
    <row r="43" spans="1:9" ht="14.45" x14ac:dyDescent="0.3">
      <c r="A43" s="33">
        <v>43553</v>
      </c>
      <c r="B43" s="50">
        <v>13.71</v>
      </c>
      <c r="D43" s="86"/>
      <c r="E43" s="44"/>
      <c r="F43" s="67"/>
      <c r="G43" s="43"/>
      <c r="H43" s="43"/>
      <c r="I43" s="43"/>
    </row>
    <row r="44" spans="1:9" x14ac:dyDescent="0.25">
      <c r="A44" s="33">
        <v>43552</v>
      </c>
      <c r="B44" s="50">
        <v>14.43</v>
      </c>
      <c r="D44" s="86"/>
      <c r="E44" s="44"/>
      <c r="F44" s="67"/>
      <c r="G44" s="43"/>
      <c r="H44" s="43"/>
      <c r="I44" s="43"/>
    </row>
    <row r="45" spans="1:9" x14ac:dyDescent="0.25">
      <c r="A45" s="33">
        <v>43551</v>
      </c>
      <c r="B45" s="50">
        <v>15.15</v>
      </c>
      <c r="D45" s="86"/>
      <c r="E45" s="44"/>
      <c r="F45" s="67"/>
      <c r="G45" s="43"/>
      <c r="H45" s="43"/>
      <c r="I45" s="43"/>
    </row>
    <row r="46" spans="1:9" x14ac:dyDescent="0.25">
      <c r="A46" s="33">
        <v>43550</v>
      </c>
      <c r="B46" s="50">
        <v>14.68</v>
      </c>
      <c r="D46" s="86"/>
      <c r="E46" s="44"/>
      <c r="F46" s="67"/>
      <c r="G46" s="43"/>
      <c r="H46" s="43"/>
      <c r="I46" s="43"/>
    </row>
    <row r="47" spans="1:9" x14ac:dyDescent="0.25">
      <c r="A47" s="33">
        <v>43549</v>
      </c>
      <c r="B47" s="50">
        <v>16.329999999999998</v>
      </c>
      <c r="D47" s="86"/>
      <c r="E47" s="44"/>
      <c r="F47" s="67"/>
      <c r="G47" s="43"/>
      <c r="H47" s="43"/>
      <c r="I47" s="43"/>
    </row>
    <row r="48" spans="1:9" x14ac:dyDescent="0.25">
      <c r="A48" s="33">
        <v>43546</v>
      </c>
      <c r="B48" s="50">
        <v>16.48</v>
      </c>
      <c r="D48" s="86"/>
      <c r="E48" s="44"/>
      <c r="F48" s="67"/>
      <c r="G48" s="43"/>
      <c r="H48" s="43"/>
      <c r="I48" s="43"/>
    </row>
    <row r="49" spans="1:9" x14ac:dyDescent="0.25">
      <c r="A49" s="33">
        <v>43545</v>
      </c>
      <c r="B49" s="50">
        <v>13.63</v>
      </c>
      <c r="D49" s="86"/>
      <c r="E49" s="44"/>
      <c r="F49" s="67"/>
      <c r="G49" s="43"/>
      <c r="H49" s="43"/>
      <c r="I49" s="43"/>
    </row>
    <row r="50" spans="1:9" x14ac:dyDescent="0.25">
      <c r="A50" s="33">
        <v>43544</v>
      </c>
      <c r="B50" s="50">
        <v>13.91</v>
      </c>
      <c r="D50" s="86"/>
      <c r="E50" s="44"/>
      <c r="F50" s="67"/>
      <c r="G50" s="43"/>
      <c r="H50" s="43"/>
      <c r="I50" s="43"/>
    </row>
    <row r="51" spans="1:9" x14ac:dyDescent="0.25">
      <c r="A51" s="33">
        <v>43543</v>
      </c>
      <c r="B51" s="50">
        <v>13.56</v>
      </c>
      <c r="D51" s="86"/>
      <c r="E51" s="44"/>
      <c r="F51" s="67"/>
      <c r="G51" s="43"/>
      <c r="H51" s="43"/>
      <c r="I51" s="43"/>
    </row>
    <row r="52" spans="1:9" x14ac:dyDescent="0.25">
      <c r="A52" s="33">
        <v>43542</v>
      </c>
      <c r="B52" s="50">
        <v>13.1</v>
      </c>
      <c r="D52" s="86"/>
      <c r="E52" s="44"/>
      <c r="F52" s="67"/>
      <c r="G52" s="43"/>
      <c r="H52" s="43"/>
      <c r="I52" s="43"/>
    </row>
    <row r="53" spans="1:9" x14ac:dyDescent="0.25">
      <c r="A53" s="33">
        <v>43539</v>
      </c>
      <c r="B53" s="50">
        <v>12.88</v>
      </c>
      <c r="D53" s="86"/>
      <c r="E53" s="44"/>
      <c r="F53" s="67"/>
      <c r="G53" s="43"/>
      <c r="H53" s="43"/>
      <c r="I53" s="43"/>
    </row>
    <row r="54" spans="1:9" x14ac:dyDescent="0.25">
      <c r="A54" s="33">
        <v>43538</v>
      </c>
      <c r="B54" s="50">
        <v>13.5</v>
      </c>
      <c r="D54" s="86"/>
      <c r="E54" s="44"/>
      <c r="F54" s="67"/>
      <c r="G54" s="43"/>
      <c r="H54" s="43"/>
      <c r="I54" s="43"/>
    </row>
    <row r="55" spans="1:9" x14ac:dyDescent="0.25">
      <c r="A55" s="33">
        <v>43537</v>
      </c>
      <c r="B55" s="50">
        <v>13.41</v>
      </c>
      <c r="D55" s="86"/>
      <c r="E55" s="44"/>
      <c r="F55" s="67"/>
      <c r="G55" s="43"/>
      <c r="H55" s="43"/>
      <c r="I55" s="43"/>
    </row>
    <row r="56" spans="1:9" x14ac:dyDescent="0.25">
      <c r="A56" s="33">
        <v>43536</v>
      </c>
      <c r="B56" s="50">
        <v>13.77</v>
      </c>
      <c r="D56" s="86"/>
      <c r="E56" s="44"/>
      <c r="F56" s="67"/>
      <c r="G56" s="43"/>
      <c r="H56" s="43"/>
      <c r="I56" s="43"/>
    </row>
    <row r="57" spans="1:9" x14ac:dyDescent="0.25">
      <c r="A57" s="33">
        <v>43535</v>
      </c>
      <c r="B57" s="50">
        <v>14.33</v>
      </c>
      <c r="D57" s="86"/>
      <c r="E57" s="44"/>
      <c r="F57" s="67"/>
      <c r="G57" s="43"/>
      <c r="H57" s="43"/>
      <c r="I57" s="43"/>
    </row>
    <row r="58" spans="1:9" x14ac:dyDescent="0.25">
      <c r="A58" s="33">
        <v>43532</v>
      </c>
      <c r="B58" s="50">
        <v>16.05</v>
      </c>
      <c r="D58" s="86"/>
      <c r="E58" s="44"/>
      <c r="F58" s="67"/>
      <c r="G58" s="43"/>
      <c r="H58" s="43"/>
      <c r="I58" s="43"/>
    </row>
    <row r="59" spans="1:9" x14ac:dyDescent="0.25">
      <c r="A59" s="33">
        <v>43531</v>
      </c>
      <c r="B59" s="50">
        <v>16.59</v>
      </c>
      <c r="D59" s="86"/>
      <c r="E59" s="44"/>
      <c r="F59" s="67"/>
      <c r="G59" s="43"/>
      <c r="H59" s="43"/>
      <c r="I59" s="43"/>
    </row>
    <row r="60" spans="1:9" x14ac:dyDescent="0.25">
      <c r="A60" s="33">
        <v>43530</v>
      </c>
      <c r="B60" s="50">
        <v>15.74</v>
      </c>
      <c r="D60" s="86"/>
      <c r="E60" s="44"/>
      <c r="F60" s="67"/>
      <c r="G60" s="43"/>
      <c r="H60" s="43"/>
      <c r="I60" s="43"/>
    </row>
    <row r="61" spans="1:9" x14ac:dyDescent="0.25">
      <c r="A61" s="33">
        <v>43529</v>
      </c>
      <c r="B61" s="50">
        <v>14.74</v>
      </c>
      <c r="D61" s="86"/>
      <c r="E61" s="44"/>
      <c r="F61" s="67"/>
      <c r="G61" s="43"/>
      <c r="H61" s="43"/>
      <c r="I61" s="43"/>
    </row>
    <row r="62" spans="1:9" x14ac:dyDescent="0.25">
      <c r="A62" s="33">
        <v>43528</v>
      </c>
      <c r="B62" s="50">
        <v>14.63</v>
      </c>
      <c r="D62" s="86"/>
      <c r="E62" s="44"/>
      <c r="F62" s="67"/>
      <c r="G62" s="43"/>
      <c r="H62" s="43"/>
      <c r="I62" s="43"/>
    </row>
    <row r="63" spans="1:9" x14ac:dyDescent="0.25">
      <c r="A63" s="33">
        <v>43525</v>
      </c>
      <c r="B63" s="50">
        <v>13.57</v>
      </c>
      <c r="D63" s="86"/>
      <c r="E63" s="44"/>
      <c r="F63" s="67"/>
      <c r="G63" s="43"/>
      <c r="H63" s="43"/>
      <c r="I63" s="43"/>
    </row>
    <row r="64" spans="1:9" x14ac:dyDescent="0.25">
      <c r="A64" s="33">
        <v>43524</v>
      </c>
      <c r="B64" s="50">
        <v>14.78</v>
      </c>
      <c r="D64" s="86"/>
      <c r="E64" s="44"/>
      <c r="F64" s="67"/>
      <c r="G64" s="43"/>
      <c r="H64" s="43"/>
      <c r="I64" s="43"/>
    </row>
    <row r="65" spans="1:9" x14ac:dyDescent="0.25">
      <c r="A65" s="33">
        <v>43523</v>
      </c>
      <c r="B65" s="50">
        <v>14.7</v>
      </c>
      <c r="D65" s="86"/>
      <c r="E65" s="44"/>
      <c r="F65" s="67"/>
      <c r="G65" s="43"/>
      <c r="H65" s="43"/>
      <c r="I65" s="43"/>
    </row>
    <row r="66" spans="1:9" x14ac:dyDescent="0.25">
      <c r="A66" s="33">
        <v>43522</v>
      </c>
      <c r="B66" s="50">
        <v>15.17</v>
      </c>
      <c r="D66" s="86"/>
      <c r="E66" s="44"/>
      <c r="F66" s="67"/>
      <c r="G66" s="43"/>
      <c r="H66" s="43"/>
      <c r="I66" s="43"/>
    </row>
    <row r="67" spans="1:9" x14ac:dyDescent="0.25">
      <c r="A67" s="33">
        <v>43521</v>
      </c>
      <c r="B67" s="50">
        <v>14.85</v>
      </c>
      <c r="D67" s="86"/>
      <c r="E67" s="44"/>
      <c r="F67" s="67"/>
      <c r="G67" s="43"/>
      <c r="H67" s="43"/>
      <c r="I67" s="43"/>
    </row>
    <row r="68" spans="1:9" x14ac:dyDescent="0.25">
      <c r="A68" s="33">
        <v>43518</v>
      </c>
      <c r="B68" s="50">
        <v>13.51</v>
      </c>
      <c r="D68" s="86"/>
      <c r="E68" s="44"/>
      <c r="F68" s="67"/>
      <c r="G68" s="43"/>
      <c r="H68" s="43"/>
      <c r="I68" s="43"/>
    </row>
    <row r="69" spans="1:9" x14ac:dyDescent="0.25">
      <c r="A69" s="33">
        <v>43517</v>
      </c>
      <c r="B69" s="50">
        <v>14.46</v>
      </c>
      <c r="D69" s="86"/>
      <c r="E69" s="44"/>
      <c r="F69" s="67"/>
      <c r="G69" s="43"/>
      <c r="H69" s="43"/>
      <c r="I69" s="43"/>
    </row>
    <row r="70" spans="1:9" x14ac:dyDescent="0.25">
      <c r="A70" s="33">
        <v>43516</v>
      </c>
      <c r="B70" s="50">
        <v>14.02</v>
      </c>
      <c r="D70" s="86"/>
      <c r="E70" s="44"/>
      <c r="F70" s="67"/>
      <c r="G70" s="43"/>
      <c r="H70" s="43"/>
      <c r="I70" s="43"/>
    </row>
    <row r="71" spans="1:9" x14ac:dyDescent="0.25">
      <c r="A71" s="33">
        <v>43515</v>
      </c>
      <c r="B71" s="50">
        <v>14.88</v>
      </c>
      <c r="D71" s="86"/>
      <c r="E71" s="44"/>
      <c r="F71" s="67"/>
      <c r="G71" s="43"/>
      <c r="H71" s="43"/>
      <c r="I71" s="43"/>
    </row>
    <row r="72" spans="1:9" x14ac:dyDescent="0.25">
      <c r="A72" s="33">
        <v>43514</v>
      </c>
      <c r="B72" s="50">
        <v>14.91</v>
      </c>
      <c r="D72" s="86"/>
      <c r="E72" s="44"/>
      <c r="F72" s="67"/>
      <c r="G72" s="43"/>
      <c r="H72" s="43"/>
      <c r="I72" s="43"/>
    </row>
    <row r="73" spans="1:9" x14ac:dyDescent="0.25">
      <c r="A73" s="33">
        <v>43511</v>
      </c>
      <c r="B73" s="50">
        <v>14.91</v>
      </c>
      <c r="D73" s="86"/>
      <c r="E73" s="44"/>
      <c r="F73" s="67"/>
      <c r="G73" s="43"/>
      <c r="H73" s="43"/>
      <c r="I73" s="43"/>
    </row>
    <row r="74" spans="1:9" x14ac:dyDescent="0.25">
      <c r="A74" s="33">
        <v>43510</v>
      </c>
      <c r="B74" s="50">
        <v>16.22</v>
      </c>
      <c r="D74" s="86"/>
      <c r="E74" s="44"/>
      <c r="F74" s="67"/>
      <c r="G74" s="43"/>
      <c r="H74" s="43"/>
      <c r="I74" s="43"/>
    </row>
    <row r="75" spans="1:9" x14ac:dyDescent="0.25">
      <c r="A75" s="33">
        <v>43509</v>
      </c>
      <c r="B75" s="50">
        <v>15.65</v>
      </c>
      <c r="D75" s="86"/>
      <c r="E75" s="44"/>
      <c r="F75" s="67"/>
      <c r="G75" s="43"/>
      <c r="H75" s="43"/>
      <c r="I75" s="43"/>
    </row>
    <row r="76" spans="1:9" x14ac:dyDescent="0.25">
      <c r="A76" s="33">
        <v>43508</v>
      </c>
      <c r="B76" s="50">
        <v>15.43</v>
      </c>
      <c r="D76" s="86"/>
      <c r="E76" s="44"/>
      <c r="F76" s="67"/>
      <c r="G76" s="43"/>
      <c r="H76" s="43"/>
      <c r="I76" s="43"/>
    </row>
    <row r="77" spans="1:9" x14ac:dyDescent="0.25">
      <c r="A77" s="33">
        <v>43507</v>
      </c>
      <c r="B77" s="50">
        <v>15.97</v>
      </c>
      <c r="D77" s="86"/>
      <c r="E77" s="44"/>
      <c r="F77" s="67"/>
      <c r="G77" s="43"/>
      <c r="H77" s="43"/>
      <c r="I77" s="43"/>
    </row>
    <row r="78" spans="1:9" x14ac:dyDescent="0.25">
      <c r="A78" s="33">
        <v>43504</v>
      </c>
      <c r="B78" s="50">
        <v>15.72</v>
      </c>
      <c r="D78" s="86"/>
      <c r="E78" s="44"/>
      <c r="F78" s="67"/>
      <c r="G78" s="43"/>
      <c r="H78" s="43"/>
      <c r="I78" s="43"/>
    </row>
    <row r="79" spans="1:9" x14ac:dyDescent="0.25">
      <c r="A79" s="33">
        <v>43503</v>
      </c>
      <c r="B79" s="50">
        <v>16.37</v>
      </c>
      <c r="D79" s="86"/>
      <c r="E79" s="44"/>
      <c r="F79" s="67"/>
      <c r="G79" s="43"/>
      <c r="H79" s="43"/>
      <c r="I79" s="43"/>
    </row>
    <row r="80" spans="1:9" x14ac:dyDescent="0.25">
      <c r="A80" s="33">
        <v>43502</v>
      </c>
      <c r="B80" s="50">
        <v>15.38</v>
      </c>
      <c r="D80" s="86"/>
      <c r="E80" s="44"/>
      <c r="F80" s="67"/>
      <c r="G80" s="43"/>
      <c r="H80" s="43"/>
      <c r="I80" s="43"/>
    </row>
    <row r="81" spans="1:9" x14ac:dyDescent="0.25">
      <c r="A81" s="33">
        <v>43501</v>
      </c>
      <c r="B81" s="50">
        <v>15.57</v>
      </c>
      <c r="D81" s="86"/>
      <c r="E81" s="44"/>
      <c r="F81" s="67"/>
      <c r="G81" s="43"/>
      <c r="H81" s="43"/>
      <c r="I81" s="43"/>
    </row>
    <row r="82" spans="1:9" x14ac:dyDescent="0.25">
      <c r="A82" s="33">
        <v>43500</v>
      </c>
      <c r="B82" s="50">
        <v>15.73</v>
      </c>
      <c r="D82" s="86"/>
      <c r="E82" s="44"/>
      <c r="F82" s="67"/>
      <c r="G82" s="43"/>
      <c r="H82" s="43"/>
      <c r="I82" s="43"/>
    </row>
    <row r="83" spans="1:9" x14ac:dyDescent="0.25">
      <c r="A83" s="33">
        <v>43497</v>
      </c>
      <c r="B83" s="50">
        <v>16.14</v>
      </c>
      <c r="D83" s="86"/>
      <c r="E83" s="44"/>
      <c r="F83" s="67"/>
      <c r="G83" s="43"/>
      <c r="H83" s="43"/>
      <c r="I83" s="43"/>
    </row>
    <row r="84" spans="1:9" x14ac:dyDescent="0.25">
      <c r="A84" s="33">
        <v>43496</v>
      </c>
      <c r="B84" s="50">
        <v>16.57</v>
      </c>
      <c r="D84" s="86"/>
      <c r="E84" s="44"/>
      <c r="F84" s="67"/>
      <c r="G84" s="43"/>
      <c r="H84" s="43"/>
      <c r="I84" s="43"/>
    </row>
    <row r="85" spans="1:9" x14ac:dyDescent="0.25">
      <c r="A85" s="33">
        <v>43495</v>
      </c>
      <c r="B85" s="50">
        <v>17.66</v>
      </c>
      <c r="D85" s="86"/>
      <c r="E85" s="44"/>
      <c r="F85" s="67"/>
      <c r="G85" s="43"/>
      <c r="H85" s="43"/>
      <c r="I85" s="43"/>
    </row>
    <row r="86" spans="1:9" x14ac:dyDescent="0.25">
      <c r="A86" s="33">
        <v>43494</v>
      </c>
      <c r="B86" s="50">
        <v>19.13</v>
      </c>
      <c r="D86" s="86"/>
      <c r="E86" s="44"/>
      <c r="F86" s="67"/>
      <c r="G86" s="43"/>
      <c r="H86" s="43"/>
      <c r="I86" s="43"/>
    </row>
    <row r="87" spans="1:9" x14ac:dyDescent="0.25">
      <c r="A87" s="33">
        <v>43493</v>
      </c>
      <c r="B87" s="50">
        <v>18.87</v>
      </c>
      <c r="D87" s="86"/>
      <c r="E87" s="44"/>
      <c r="F87" s="67"/>
      <c r="G87" s="43"/>
      <c r="H87" s="43"/>
      <c r="I87" s="43"/>
    </row>
    <row r="88" spans="1:9" x14ac:dyDescent="0.25">
      <c r="A88" s="33">
        <v>43490</v>
      </c>
      <c r="B88" s="50">
        <v>17.420000000000002</v>
      </c>
      <c r="D88" s="86"/>
      <c r="E88" s="44"/>
      <c r="F88" s="67"/>
      <c r="G88" s="43"/>
      <c r="H88" s="43"/>
      <c r="I88" s="43"/>
    </row>
    <row r="89" spans="1:9" x14ac:dyDescent="0.25">
      <c r="A89" s="33">
        <v>43489</v>
      </c>
      <c r="B89" s="50">
        <v>18.89</v>
      </c>
      <c r="D89" s="86"/>
      <c r="E89" s="44"/>
      <c r="F89" s="67"/>
      <c r="G89" s="43"/>
      <c r="H89" s="43"/>
      <c r="I89" s="43"/>
    </row>
    <row r="90" spans="1:9" x14ac:dyDescent="0.25">
      <c r="A90" s="33">
        <v>43488</v>
      </c>
      <c r="B90" s="50">
        <v>19.52</v>
      </c>
      <c r="D90" s="86"/>
      <c r="E90" s="44"/>
      <c r="F90" s="67"/>
      <c r="G90" s="43"/>
      <c r="H90" s="43"/>
      <c r="I90" s="43"/>
    </row>
    <row r="91" spans="1:9" x14ac:dyDescent="0.25">
      <c r="A91" s="33">
        <v>43487</v>
      </c>
      <c r="B91" s="50">
        <v>20.8</v>
      </c>
      <c r="D91" s="86"/>
      <c r="E91" s="44"/>
      <c r="F91" s="67"/>
      <c r="G91" s="43"/>
      <c r="H91" s="43"/>
      <c r="I91" s="43"/>
    </row>
    <row r="92" spans="1:9" x14ac:dyDescent="0.25">
      <c r="A92" s="33">
        <v>43486</v>
      </c>
      <c r="B92" s="50">
        <v>17.8</v>
      </c>
      <c r="D92" s="86"/>
      <c r="E92" s="44"/>
      <c r="F92" s="67"/>
      <c r="G92" s="43"/>
      <c r="H92" s="43"/>
      <c r="I92" s="43"/>
    </row>
    <row r="93" spans="1:9" x14ac:dyDescent="0.25">
      <c r="A93" s="33">
        <v>43483</v>
      </c>
      <c r="B93" s="50">
        <v>17.8</v>
      </c>
      <c r="D93" s="86"/>
      <c r="E93" s="44"/>
      <c r="F93" s="67"/>
      <c r="G93" s="43"/>
      <c r="H93" s="43"/>
      <c r="I93" s="43"/>
    </row>
    <row r="94" spans="1:9" x14ac:dyDescent="0.25">
      <c r="A94" s="33">
        <v>43482</v>
      </c>
      <c r="B94" s="50">
        <v>18.059999999999999</v>
      </c>
      <c r="D94" s="86"/>
      <c r="E94" s="44"/>
      <c r="F94" s="67"/>
      <c r="G94" s="43"/>
      <c r="H94" s="43"/>
      <c r="I94" s="43"/>
    </row>
    <row r="95" spans="1:9" x14ac:dyDescent="0.25">
      <c r="A95" s="33">
        <v>43481</v>
      </c>
      <c r="B95" s="50">
        <v>19.04</v>
      </c>
      <c r="D95" s="86"/>
      <c r="E95" s="44"/>
      <c r="F95" s="67"/>
      <c r="G95" s="43"/>
      <c r="H95" s="43"/>
      <c r="I95" s="43"/>
    </row>
    <row r="96" spans="1:9" x14ac:dyDescent="0.25">
      <c r="A96" s="33">
        <v>43480</v>
      </c>
      <c r="B96" s="50">
        <v>18.600000000000001</v>
      </c>
      <c r="D96" s="86"/>
      <c r="E96" s="44"/>
      <c r="F96" s="67"/>
      <c r="G96" s="43"/>
      <c r="H96" s="43"/>
      <c r="I96" s="43"/>
    </row>
    <row r="97" spans="1:9" x14ac:dyDescent="0.25">
      <c r="A97" s="33">
        <v>43479</v>
      </c>
      <c r="B97" s="50">
        <v>19.07</v>
      </c>
      <c r="D97" s="86"/>
      <c r="E97" s="44"/>
      <c r="F97" s="67"/>
      <c r="G97" s="43"/>
      <c r="H97" s="43"/>
      <c r="I97" s="43"/>
    </row>
    <row r="98" spans="1:9" x14ac:dyDescent="0.25">
      <c r="A98" s="33">
        <v>43476</v>
      </c>
      <c r="B98" s="50">
        <v>18.190000000000001</v>
      </c>
      <c r="D98" s="86"/>
      <c r="E98" s="44"/>
      <c r="F98" s="67"/>
      <c r="G98" s="43"/>
      <c r="H98" s="43"/>
      <c r="I98" s="43"/>
    </row>
    <row r="99" spans="1:9" x14ac:dyDescent="0.25">
      <c r="A99" s="33">
        <v>43475</v>
      </c>
      <c r="B99" s="50">
        <v>19.5</v>
      </c>
      <c r="D99" s="86"/>
      <c r="E99" s="44"/>
      <c r="F99" s="67"/>
      <c r="G99" s="43"/>
      <c r="H99" s="43"/>
      <c r="I99" s="43"/>
    </row>
    <row r="100" spans="1:9" x14ac:dyDescent="0.25">
      <c r="A100" s="33">
        <v>43474</v>
      </c>
      <c r="B100" s="50">
        <v>19.98</v>
      </c>
      <c r="D100" s="86"/>
      <c r="E100" s="44"/>
      <c r="F100" s="67"/>
      <c r="G100" s="43"/>
      <c r="H100" s="43"/>
      <c r="I100" s="43"/>
    </row>
    <row r="101" spans="1:9" x14ac:dyDescent="0.25">
      <c r="A101" s="33">
        <v>43473</v>
      </c>
      <c r="B101" s="50">
        <v>20.47</v>
      </c>
      <c r="D101" s="86"/>
      <c r="E101" s="44"/>
      <c r="F101" s="67"/>
      <c r="G101" s="43"/>
      <c r="H101" s="43"/>
      <c r="I101" s="43"/>
    </row>
    <row r="102" spans="1:9" x14ac:dyDescent="0.25">
      <c r="A102" s="33">
        <v>43472</v>
      </c>
      <c r="B102" s="50">
        <v>21.4</v>
      </c>
      <c r="D102" s="86"/>
      <c r="E102" s="44"/>
      <c r="F102" s="67"/>
      <c r="G102" s="43"/>
      <c r="H102" s="43"/>
      <c r="I102" s="43"/>
    </row>
    <row r="103" spans="1:9" x14ac:dyDescent="0.25">
      <c r="A103" s="33">
        <v>43469</v>
      </c>
      <c r="B103" s="50">
        <v>21.38</v>
      </c>
      <c r="D103" s="86"/>
      <c r="E103" s="44"/>
      <c r="F103" s="67"/>
      <c r="G103" s="43"/>
      <c r="H103" s="43"/>
      <c r="I103" s="43"/>
    </row>
    <row r="104" spans="1:9" x14ac:dyDescent="0.25">
      <c r="A104" s="33">
        <v>43468</v>
      </c>
      <c r="B104" s="50">
        <v>25.45</v>
      </c>
      <c r="D104" s="86"/>
      <c r="E104" s="44"/>
      <c r="F104" s="67"/>
      <c r="G104" s="43"/>
      <c r="H104" s="43"/>
      <c r="I104" s="43"/>
    </row>
    <row r="105" spans="1:9" x14ac:dyDescent="0.25">
      <c r="A105" s="33">
        <v>43467</v>
      </c>
      <c r="B105" s="50">
        <v>23.22</v>
      </c>
      <c r="D105" s="86"/>
      <c r="E105" s="44"/>
      <c r="F105" s="67"/>
      <c r="G105" s="43"/>
      <c r="H105" s="43"/>
      <c r="I105" s="43"/>
    </row>
    <row r="106" spans="1:9" x14ac:dyDescent="0.25">
      <c r="A106" s="33">
        <v>43466</v>
      </c>
      <c r="B106" s="50">
        <v>25.42</v>
      </c>
      <c r="D106" s="86"/>
      <c r="E106" s="44"/>
      <c r="F106" s="67"/>
      <c r="G106" s="43"/>
      <c r="H106" s="43"/>
      <c r="I106" s="43"/>
    </row>
    <row r="107" spans="1:9" x14ac:dyDescent="0.25">
      <c r="A107" s="33">
        <v>43465</v>
      </c>
      <c r="B107" s="50">
        <v>25.42</v>
      </c>
      <c r="D107" s="86"/>
      <c r="E107" s="44"/>
      <c r="F107" s="67"/>
      <c r="G107" s="43"/>
      <c r="H107" s="43"/>
      <c r="I107" s="43"/>
    </row>
    <row r="108" spans="1:9" x14ac:dyDescent="0.25">
      <c r="A108" s="33">
        <v>43462</v>
      </c>
      <c r="B108" s="50">
        <v>28.34</v>
      </c>
      <c r="D108" s="86"/>
      <c r="E108" s="44"/>
      <c r="F108" s="67"/>
      <c r="G108" s="43"/>
      <c r="H108" s="43"/>
      <c r="I108" s="43"/>
    </row>
    <row r="109" spans="1:9" x14ac:dyDescent="0.25">
      <c r="A109" s="33">
        <v>43461</v>
      </c>
      <c r="B109" s="50">
        <v>29.96</v>
      </c>
      <c r="D109" s="86"/>
      <c r="E109" s="44"/>
      <c r="F109" s="67"/>
      <c r="G109" s="43"/>
      <c r="H109" s="43"/>
      <c r="I109" s="43"/>
    </row>
    <row r="110" spans="1:9" x14ac:dyDescent="0.25">
      <c r="A110" s="33">
        <v>43460</v>
      </c>
      <c r="B110" s="50">
        <v>30.41</v>
      </c>
      <c r="D110" s="86"/>
      <c r="E110" s="44"/>
      <c r="F110" s="67"/>
      <c r="G110" s="43"/>
      <c r="H110" s="43"/>
      <c r="I110" s="43"/>
    </row>
    <row r="111" spans="1:9" x14ac:dyDescent="0.25">
      <c r="A111" s="33">
        <v>43459</v>
      </c>
      <c r="B111" s="50">
        <v>36.07</v>
      </c>
      <c r="D111" s="86"/>
      <c r="E111" s="44"/>
      <c r="F111" s="67"/>
      <c r="G111" s="43"/>
      <c r="H111" s="43"/>
      <c r="I111" s="43"/>
    </row>
    <row r="112" spans="1:9" x14ac:dyDescent="0.25">
      <c r="A112" s="33">
        <v>43458</v>
      </c>
      <c r="B112" s="50">
        <v>36.07</v>
      </c>
      <c r="D112" s="86"/>
      <c r="E112" s="44"/>
      <c r="F112" s="67"/>
      <c r="G112" s="43"/>
      <c r="H112" s="43"/>
      <c r="I112" s="43"/>
    </row>
    <row r="113" spans="1:9" x14ac:dyDescent="0.25">
      <c r="A113" s="33">
        <v>43455</v>
      </c>
      <c r="B113" s="50">
        <v>30.11</v>
      </c>
      <c r="D113" s="86"/>
      <c r="E113" s="44"/>
      <c r="F113" s="67"/>
      <c r="G113" s="43"/>
      <c r="H113" s="43"/>
      <c r="I113" s="43"/>
    </row>
    <row r="114" spans="1:9" x14ac:dyDescent="0.25">
      <c r="A114" s="33">
        <v>43454</v>
      </c>
      <c r="B114" s="50">
        <v>28.38</v>
      </c>
      <c r="D114" s="86"/>
      <c r="E114" s="44"/>
      <c r="F114" s="67"/>
      <c r="G114" s="43"/>
      <c r="H114" s="43"/>
      <c r="I114" s="43"/>
    </row>
    <row r="115" spans="1:9" x14ac:dyDescent="0.25">
      <c r="A115" s="33">
        <v>43453</v>
      </c>
      <c r="B115" s="50">
        <v>25.58</v>
      </c>
      <c r="D115" s="86"/>
      <c r="E115" s="44"/>
      <c r="F115" s="67"/>
      <c r="G115" s="43"/>
      <c r="H115" s="43"/>
      <c r="I115" s="43"/>
    </row>
    <row r="116" spans="1:9" x14ac:dyDescent="0.25">
      <c r="A116" s="33">
        <v>43452</v>
      </c>
      <c r="B116" s="50">
        <v>25.58</v>
      </c>
      <c r="D116" s="86"/>
      <c r="E116" s="44"/>
      <c r="F116" s="67"/>
      <c r="G116" s="43"/>
      <c r="H116" s="43"/>
      <c r="I116" s="43"/>
    </row>
    <row r="117" spans="1:9" x14ac:dyDescent="0.25">
      <c r="A117" s="33">
        <v>43451</v>
      </c>
      <c r="B117" s="50">
        <v>24.52</v>
      </c>
      <c r="D117" s="86"/>
      <c r="E117" s="44"/>
      <c r="F117" s="67"/>
      <c r="G117" s="43"/>
      <c r="H117" s="43"/>
      <c r="I117" s="43"/>
    </row>
    <row r="118" spans="1:9" x14ac:dyDescent="0.25">
      <c r="A118" s="33">
        <v>43448</v>
      </c>
      <c r="B118" s="50">
        <v>21.63</v>
      </c>
      <c r="D118" s="86"/>
      <c r="E118" s="44"/>
      <c r="F118" s="67"/>
      <c r="G118" s="43"/>
      <c r="H118" s="43"/>
      <c r="I118" s="43"/>
    </row>
    <row r="119" spans="1:9" x14ac:dyDescent="0.25">
      <c r="A119" s="33">
        <v>43447</v>
      </c>
      <c r="B119" s="50">
        <v>20.65</v>
      </c>
      <c r="D119" s="86"/>
      <c r="E119" s="44"/>
      <c r="F119" s="67"/>
      <c r="G119" s="43"/>
      <c r="H119" s="43"/>
      <c r="I119" s="43"/>
    </row>
    <row r="120" spans="1:9" x14ac:dyDescent="0.25">
      <c r="A120" s="33">
        <v>43446</v>
      </c>
      <c r="B120" s="50">
        <v>21.46</v>
      </c>
      <c r="D120" s="86"/>
      <c r="E120" s="44"/>
      <c r="F120" s="67"/>
      <c r="G120" s="43"/>
      <c r="H120" s="43"/>
      <c r="I120" s="43"/>
    </row>
    <row r="121" spans="1:9" x14ac:dyDescent="0.25">
      <c r="A121" s="33">
        <v>43445</v>
      </c>
      <c r="B121" s="50">
        <v>21.76</v>
      </c>
      <c r="D121" s="86"/>
      <c r="E121" s="44"/>
      <c r="F121" s="67"/>
      <c r="G121" s="43"/>
      <c r="H121" s="43"/>
      <c r="I121" s="43"/>
    </row>
    <row r="122" spans="1:9" x14ac:dyDescent="0.25">
      <c r="A122" s="33">
        <v>43444</v>
      </c>
      <c r="B122" s="50">
        <v>22.64</v>
      </c>
      <c r="D122" s="86"/>
      <c r="E122" s="44"/>
      <c r="F122" s="67"/>
      <c r="G122" s="43"/>
      <c r="H122" s="43"/>
      <c r="I122" s="43"/>
    </row>
    <row r="123" spans="1:9" x14ac:dyDescent="0.25">
      <c r="A123" s="33">
        <v>43441</v>
      </c>
      <c r="B123" s="50">
        <v>23.23</v>
      </c>
      <c r="D123" s="86"/>
      <c r="E123" s="44"/>
      <c r="F123" s="67"/>
      <c r="G123" s="43"/>
      <c r="H123" s="43"/>
      <c r="I123" s="43"/>
    </row>
    <row r="124" spans="1:9" x14ac:dyDescent="0.25">
      <c r="A124" s="33">
        <v>43440</v>
      </c>
      <c r="B124" s="50">
        <v>21.19</v>
      </c>
      <c r="D124" s="86"/>
      <c r="E124" s="44"/>
      <c r="F124" s="67"/>
      <c r="G124" s="43"/>
      <c r="H124" s="43"/>
      <c r="I124" s="43"/>
    </row>
    <row r="125" spans="1:9" x14ac:dyDescent="0.25">
      <c r="A125" s="33">
        <v>43439</v>
      </c>
      <c r="B125" s="50">
        <v>20.74</v>
      </c>
      <c r="D125" s="86"/>
      <c r="E125" s="44"/>
      <c r="F125" s="67"/>
      <c r="G125" s="43"/>
      <c r="H125" s="43"/>
      <c r="I125" s="43"/>
    </row>
    <row r="126" spans="1:9" x14ac:dyDescent="0.25">
      <c r="A126" s="33">
        <v>43438</v>
      </c>
      <c r="B126" s="50">
        <v>20.74</v>
      </c>
      <c r="D126" s="86"/>
      <c r="E126" s="44"/>
      <c r="F126" s="67"/>
      <c r="G126" s="43"/>
      <c r="H126" s="43"/>
      <c r="I126" s="43"/>
    </row>
    <row r="127" spans="1:9" x14ac:dyDescent="0.25">
      <c r="A127" s="33">
        <v>43437</v>
      </c>
      <c r="B127" s="50">
        <v>16.440000000000001</v>
      </c>
      <c r="D127" s="86"/>
      <c r="E127" s="44"/>
      <c r="F127" s="67"/>
      <c r="G127" s="43"/>
      <c r="H127" s="43"/>
      <c r="I127" s="43"/>
    </row>
    <row r="128" spans="1:9" x14ac:dyDescent="0.25">
      <c r="A128" s="33">
        <v>43434</v>
      </c>
      <c r="B128" s="50">
        <v>18.07</v>
      </c>
      <c r="D128" s="86"/>
      <c r="E128" s="44"/>
      <c r="F128" s="67"/>
      <c r="G128" s="43"/>
      <c r="H128" s="43"/>
      <c r="I128" s="43"/>
    </row>
    <row r="129" spans="1:9" x14ac:dyDescent="0.25">
      <c r="A129" s="33">
        <v>43433</v>
      </c>
      <c r="B129" s="50">
        <v>18.79</v>
      </c>
      <c r="D129" s="86"/>
      <c r="E129" s="44"/>
      <c r="F129" s="67"/>
      <c r="G129" s="43"/>
      <c r="H129" s="43"/>
      <c r="I129" s="43"/>
    </row>
    <row r="130" spans="1:9" x14ac:dyDescent="0.25">
      <c r="A130" s="33">
        <v>43432</v>
      </c>
      <c r="B130" s="50">
        <v>18.489999999999998</v>
      </c>
      <c r="D130" s="86"/>
      <c r="E130" s="44"/>
      <c r="F130" s="67"/>
      <c r="G130" s="43"/>
      <c r="H130" s="43"/>
      <c r="I130" s="43"/>
    </row>
    <row r="131" spans="1:9" x14ac:dyDescent="0.25">
      <c r="A131" s="33">
        <v>43431</v>
      </c>
      <c r="B131" s="50">
        <v>19.02</v>
      </c>
      <c r="D131" s="86"/>
      <c r="E131" s="44"/>
      <c r="F131" s="67"/>
      <c r="G131" s="43"/>
      <c r="H131" s="43"/>
      <c r="I131" s="43"/>
    </row>
    <row r="132" spans="1:9" x14ac:dyDescent="0.25">
      <c r="A132" s="33">
        <v>43430</v>
      </c>
      <c r="B132" s="50">
        <v>18.899999999999999</v>
      </c>
      <c r="D132" s="86"/>
      <c r="E132" s="44"/>
      <c r="F132" s="67"/>
      <c r="G132" s="43"/>
      <c r="H132" s="43"/>
      <c r="I132" s="43"/>
    </row>
    <row r="133" spans="1:9" x14ac:dyDescent="0.25">
      <c r="A133" s="33">
        <v>43427</v>
      </c>
      <c r="B133" s="50">
        <v>21.52</v>
      </c>
      <c r="D133" s="86"/>
      <c r="E133" s="44"/>
      <c r="F133" s="67"/>
      <c r="G133" s="43"/>
      <c r="H133" s="43"/>
      <c r="I133" s="43"/>
    </row>
    <row r="134" spans="1:9" x14ac:dyDescent="0.25">
      <c r="A134" s="33">
        <v>43426</v>
      </c>
      <c r="B134" s="50">
        <v>20.8</v>
      </c>
      <c r="D134" s="86"/>
      <c r="E134" s="44"/>
      <c r="F134" s="67"/>
      <c r="G134" s="43"/>
      <c r="H134" s="43"/>
      <c r="I134" s="43"/>
    </row>
    <row r="135" spans="1:9" x14ac:dyDescent="0.25">
      <c r="A135" s="33">
        <v>43425</v>
      </c>
      <c r="B135" s="50">
        <v>20.8</v>
      </c>
      <c r="D135" s="86"/>
      <c r="E135" s="44"/>
      <c r="F135" s="67"/>
      <c r="G135" s="43"/>
      <c r="H135" s="43"/>
      <c r="I135" s="43"/>
    </row>
    <row r="136" spans="1:9" x14ac:dyDescent="0.25">
      <c r="A136" s="33">
        <v>43424</v>
      </c>
      <c r="B136" s="50">
        <v>22.48</v>
      </c>
      <c r="D136" s="86"/>
      <c r="E136" s="44"/>
      <c r="F136" s="67"/>
      <c r="G136" s="43"/>
      <c r="H136" s="43"/>
      <c r="I136" s="43"/>
    </row>
    <row r="137" spans="1:9" x14ac:dyDescent="0.25">
      <c r="A137" s="33">
        <v>43423</v>
      </c>
      <c r="B137" s="50">
        <v>20.100000000000001</v>
      </c>
      <c r="D137" s="86"/>
      <c r="E137" s="44"/>
      <c r="F137" s="67"/>
      <c r="G137" s="43"/>
      <c r="H137" s="43"/>
      <c r="I137" s="43"/>
    </row>
    <row r="138" spans="1:9" x14ac:dyDescent="0.25">
      <c r="A138" s="33">
        <v>43420</v>
      </c>
      <c r="B138" s="50">
        <v>18.14</v>
      </c>
      <c r="D138" s="86"/>
      <c r="E138" s="44"/>
      <c r="F138" s="67"/>
      <c r="G138" s="43"/>
      <c r="H138" s="43"/>
      <c r="I138" s="43"/>
    </row>
    <row r="139" spans="1:9" x14ac:dyDescent="0.25">
      <c r="A139" s="33">
        <v>43419</v>
      </c>
      <c r="B139" s="50">
        <v>19.98</v>
      </c>
      <c r="D139" s="86"/>
      <c r="E139" s="44"/>
      <c r="F139" s="67"/>
      <c r="G139" s="43"/>
      <c r="H139" s="43"/>
      <c r="I139" s="43"/>
    </row>
    <row r="140" spans="1:9" x14ac:dyDescent="0.25">
      <c r="A140" s="33">
        <v>43418</v>
      </c>
      <c r="B140" s="50">
        <v>21.25</v>
      </c>
      <c r="D140" s="86"/>
      <c r="E140" s="44"/>
      <c r="F140" s="67"/>
      <c r="G140" s="43"/>
      <c r="H140" s="43"/>
      <c r="I140" s="43"/>
    </row>
    <row r="141" spans="1:9" x14ac:dyDescent="0.25">
      <c r="A141" s="33">
        <v>43417</v>
      </c>
      <c r="B141" s="50">
        <v>20.02</v>
      </c>
      <c r="D141" s="86"/>
      <c r="E141" s="44"/>
      <c r="F141" s="67"/>
      <c r="G141" s="43"/>
      <c r="H141" s="43"/>
      <c r="I141" s="43"/>
    </row>
    <row r="142" spans="1:9" x14ac:dyDescent="0.25">
      <c r="A142" s="33">
        <v>43416</v>
      </c>
      <c r="B142" s="50">
        <v>20.45</v>
      </c>
      <c r="D142" s="86"/>
      <c r="E142" s="44"/>
      <c r="F142" s="67"/>
      <c r="G142" s="43"/>
      <c r="H142" s="43"/>
      <c r="I142" s="43"/>
    </row>
    <row r="143" spans="1:9" x14ac:dyDescent="0.25">
      <c r="A143" s="33">
        <v>43413</v>
      </c>
      <c r="B143" s="50">
        <v>17.36</v>
      </c>
      <c r="D143" s="86"/>
      <c r="E143" s="44"/>
      <c r="F143" s="67"/>
      <c r="G143" s="43"/>
      <c r="H143" s="43"/>
      <c r="I143" s="43"/>
    </row>
    <row r="144" spans="1:9" x14ac:dyDescent="0.25">
      <c r="A144" s="33">
        <v>43412</v>
      </c>
      <c r="B144" s="50">
        <v>16.72</v>
      </c>
      <c r="D144" s="86"/>
      <c r="E144" s="44"/>
      <c r="F144" s="67"/>
      <c r="G144" s="43"/>
      <c r="H144" s="43"/>
      <c r="I144" s="43"/>
    </row>
    <row r="145" spans="1:9" x14ac:dyDescent="0.25">
      <c r="A145" s="33">
        <v>43411</v>
      </c>
      <c r="B145" s="50">
        <v>16.36</v>
      </c>
      <c r="D145" s="86"/>
      <c r="E145" s="44"/>
      <c r="F145" s="67"/>
      <c r="G145" s="43"/>
      <c r="H145" s="43"/>
      <c r="I145" s="43"/>
    </row>
    <row r="146" spans="1:9" x14ac:dyDescent="0.25">
      <c r="A146" s="33">
        <v>43410</v>
      </c>
      <c r="B146" s="50">
        <v>19.91</v>
      </c>
      <c r="D146" s="86"/>
      <c r="E146" s="44"/>
      <c r="F146" s="67"/>
      <c r="G146" s="43"/>
      <c r="H146" s="43"/>
      <c r="I146" s="43"/>
    </row>
    <row r="147" spans="1:9" x14ac:dyDescent="0.25">
      <c r="A147" s="33">
        <v>43409</v>
      </c>
      <c r="B147" s="50">
        <v>19.96</v>
      </c>
      <c r="D147" s="86"/>
      <c r="E147" s="44"/>
      <c r="F147" s="67"/>
      <c r="G147" s="43"/>
      <c r="H147" s="43"/>
      <c r="I147" s="43"/>
    </row>
    <row r="148" spans="1:9" x14ac:dyDescent="0.25">
      <c r="A148" s="33">
        <v>43406</v>
      </c>
      <c r="B148" s="50">
        <v>19.510000000000002</v>
      </c>
      <c r="D148" s="86"/>
      <c r="E148" s="44"/>
      <c r="F148" s="67"/>
      <c r="G148" s="43"/>
      <c r="H148" s="43"/>
      <c r="I148" s="43"/>
    </row>
    <row r="149" spans="1:9" x14ac:dyDescent="0.25">
      <c r="A149" s="33">
        <v>43405</v>
      </c>
      <c r="B149" s="50">
        <v>19.34</v>
      </c>
      <c r="D149" s="86"/>
      <c r="E149" s="44"/>
      <c r="F149" s="67"/>
      <c r="G149" s="43"/>
      <c r="H149" s="43"/>
      <c r="I149" s="43"/>
    </row>
    <row r="150" spans="1:9" x14ac:dyDescent="0.25">
      <c r="A150" s="33">
        <v>43404</v>
      </c>
      <c r="B150" s="50">
        <v>21.23</v>
      </c>
      <c r="D150" s="86"/>
      <c r="E150" s="44"/>
      <c r="F150" s="67"/>
      <c r="G150" s="43"/>
      <c r="H150" s="43"/>
      <c r="I150" s="43"/>
    </row>
    <row r="151" spans="1:9" x14ac:dyDescent="0.25">
      <c r="A151" s="33">
        <v>43403</v>
      </c>
      <c r="B151" s="50">
        <v>23.35</v>
      </c>
      <c r="D151" s="86"/>
      <c r="E151" s="44"/>
      <c r="F151" s="67"/>
      <c r="G151" s="43"/>
      <c r="H151" s="43"/>
      <c r="I151" s="43"/>
    </row>
    <row r="152" spans="1:9" x14ac:dyDescent="0.25">
      <c r="A152" s="33">
        <v>43402</v>
      </c>
      <c r="B152" s="50">
        <v>24.7</v>
      </c>
      <c r="D152" s="86"/>
      <c r="E152" s="44"/>
      <c r="F152" s="67"/>
      <c r="G152" s="43"/>
      <c r="H152" s="43"/>
      <c r="I152" s="43"/>
    </row>
    <row r="153" spans="1:9" x14ac:dyDescent="0.25">
      <c r="A153" s="33">
        <v>43399</v>
      </c>
      <c r="B153" s="50">
        <v>24.16</v>
      </c>
      <c r="D153" s="86"/>
      <c r="E153" s="44"/>
      <c r="F153" s="67"/>
      <c r="G153" s="43"/>
      <c r="H153" s="43"/>
      <c r="I153" s="43"/>
    </row>
    <row r="154" spans="1:9" x14ac:dyDescent="0.25">
      <c r="A154" s="33">
        <v>43398</v>
      </c>
      <c r="B154" s="50">
        <v>24.22</v>
      </c>
      <c r="D154" s="86"/>
      <c r="E154" s="44"/>
      <c r="F154" s="67"/>
      <c r="G154" s="43"/>
      <c r="H154" s="43"/>
      <c r="I154" s="43"/>
    </row>
    <row r="155" spans="1:9" x14ac:dyDescent="0.25">
      <c r="A155" s="33">
        <v>43397</v>
      </c>
      <c r="B155" s="50">
        <v>25.23</v>
      </c>
      <c r="D155" s="86"/>
      <c r="E155" s="44"/>
      <c r="F155" s="67"/>
      <c r="G155" s="43"/>
      <c r="H155" s="43"/>
      <c r="I155" s="43"/>
    </row>
    <row r="156" spans="1:9" x14ac:dyDescent="0.25">
      <c r="A156" s="33">
        <v>43396</v>
      </c>
      <c r="B156" s="50">
        <v>20.71</v>
      </c>
      <c r="D156" s="86"/>
      <c r="E156" s="44"/>
      <c r="F156" s="67"/>
      <c r="G156" s="43"/>
      <c r="H156" s="43"/>
      <c r="I156" s="43"/>
    </row>
    <row r="157" spans="1:9" x14ac:dyDescent="0.25">
      <c r="A157" s="33">
        <v>43395</v>
      </c>
      <c r="B157" s="50">
        <v>19.64</v>
      </c>
      <c r="D157" s="86"/>
      <c r="E157" s="44"/>
      <c r="F157" s="67"/>
      <c r="G157" s="43"/>
      <c r="H157" s="43"/>
      <c r="I157" s="43"/>
    </row>
    <row r="158" spans="1:9" x14ac:dyDescent="0.25">
      <c r="A158" s="33">
        <v>43392</v>
      </c>
      <c r="B158" s="50">
        <v>19.89</v>
      </c>
      <c r="D158" s="86"/>
      <c r="E158" s="44"/>
      <c r="F158" s="67"/>
      <c r="G158" s="43"/>
      <c r="H158" s="43"/>
      <c r="I158" s="43"/>
    </row>
    <row r="159" spans="1:9" x14ac:dyDescent="0.25">
      <c r="A159" s="33">
        <v>43391</v>
      </c>
      <c r="B159" s="50">
        <v>20.059999999999999</v>
      </c>
      <c r="D159" s="86"/>
      <c r="E159" s="44"/>
      <c r="F159" s="67"/>
      <c r="G159" s="43"/>
      <c r="H159" s="43"/>
      <c r="I159" s="43"/>
    </row>
    <row r="160" spans="1:9" x14ac:dyDescent="0.25">
      <c r="A160" s="33">
        <v>43390</v>
      </c>
      <c r="B160" s="50">
        <v>17.399999999999999</v>
      </c>
      <c r="D160" s="86"/>
      <c r="E160" s="44"/>
      <c r="F160" s="67"/>
      <c r="G160" s="43"/>
      <c r="H160" s="43"/>
      <c r="I160" s="43"/>
    </row>
    <row r="161" spans="1:9" x14ac:dyDescent="0.25">
      <c r="A161" s="33">
        <v>43389</v>
      </c>
      <c r="B161" s="50">
        <v>17.62</v>
      </c>
      <c r="D161" s="86"/>
      <c r="E161" s="44"/>
      <c r="F161" s="67"/>
      <c r="G161" s="43"/>
      <c r="H161" s="43"/>
      <c r="I161" s="43"/>
    </row>
    <row r="162" spans="1:9" x14ac:dyDescent="0.25">
      <c r="A162" s="33">
        <v>43388</v>
      </c>
      <c r="B162" s="50">
        <v>21.3</v>
      </c>
      <c r="D162" s="86"/>
      <c r="E162" s="44"/>
      <c r="F162" s="67"/>
      <c r="G162" s="43"/>
      <c r="H162" s="43"/>
      <c r="I162" s="43"/>
    </row>
    <row r="163" spans="1:9" x14ac:dyDescent="0.25">
      <c r="A163" s="33">
        <v>43385</v>
      </c>
      <c r="B163" s="50">
        <v>21.31</v>
      </c>
      <c r="D163" s="86"/>
      <c r="E163" s="44"/>
      <c r="F163" s="67"/>
      <c r="G163" s="43"/>
      <c r="H163" s="43"/>
      <c r="I163" s="43"/>
    </row>
    <row r="164" spans="1:9" x14ac:dyDescent="0.25">
      <c r="A164" s="33">
        <v>43384</v>
      </c>
      <c r="B164" s="50">
        <v>24.98</v>
      </c>
      <c r="D164" s="86"/>
      <c r="E164" s="44"/>
      <c r="F164" s="67"/>
      <c r="G164" s="43"/>
      <c r="H164" s="43"/>
      <c r="I164" s="43"/>
    </row>
    <row r="165" spans="1:9" x14ac:dyDescent="0.25">
      <c r="A165" s="33">
        <v>43383</v>
      </c>
      <c r="B165" s="50">
        <v>22.96</v>
      </c>
      <c r="D165" s="86"/>
      <c r="E165" s="44"/>
      <c r="F165" s="67"/>
      <c r="G165" s="43"/>
      <c r="H165" s="43"/>
      <c r="I165" s="43"/>
    </row>
    <row r="166" spans="1:9" x14ac:dyDescent="0.25">
      <c r="A166" s="33">
        <v>43382</v>
      </c>
      <c r="B166" s="50">
        <v>15.95</v>
      </c>
      <c r="D166" s="86"/>
      <c r="E166" s="44"/>
      <c r="F166" s="67"/>
      <c r="G166" s="43"/>
      <c r="H166" s="43"/>
      <c r="I166" s="43"/>
    </row>
    <row r="167" spans="1:9" x14ac:dyDescent="0.25">
      <c r="A167" s="33">
        <v>43381</v>
      </c>
      <c r="B167" s="50">
        <v>15.69</v>
      </c>
      <c r="D167" s="86"/>
      <c r="E167" s="44"/>
      <c r="F167" s="67"/>
      <c r="G167" s="43"/>
      <c r="H167" s="43"/>
      <c r="I167" s="43"/>
    </row>
    <row r="168" spans="1:9" x14ac:dyDescent="0.25">
      <c r="A168" s="33">
        <v>43378</v>
      </c>
      <c r="B168" s="50">
        <v>14.82</v>
      </c>
      <c r="D168" s="86"/>
      <c r="E168" s="44"/>
      <c r="F168" s="67"/>
      <c r="G168" s="43"/>
      <c r="H168" s="43"/>
      <c r="I168" s="43"/>
    </row>
    <row r="169" spans="1:9" x14ac:dyDescent="0.25">
      <c r="A169" s="33">
        <v>43377</v>
      </c>
      <c r="B169" s="50">
        <v>14.22</v>
      </c>
      <c r="D169" s="86"/>
      <c r="E169" s="44"/>
      <c r="F169" s="67"/>
      <c r="G169" s="43"/>
      <c r="H169" s="43"/>
      <c r="I169" s="43"/>
    </row>
    <row r="170" spans="1:9" x14ac:dyDescent="0.25">
      <c r="A170" s="33">
        <v>43376</v>
      </c>
      <c r="B170" s="50">
        <v>11.61</v>
      </c>
      <c r="D170" s="86"/>
      <c r="E170" s="44"/>
      <c r="F170" s="67"/>
      <c r="G170" s="43"/>
      <c r="H170" s="43"/>
      <c r="I170" s="43"/>
    </row>
    <row r="171" spans="1:9" x14ac:dyDescent="0.25">
      <c r="A171" s="33">
        <v>43375</v>
      </c>
      <c r="B171" s="50">
        <v>12.05</v>
      </c>
      <c r="D171" s="86"/>
      <c r="E171" s="44"/>
      <c r="F171" s="67"/>
      <c r="G171" s="43"/>
      <c r="H171" s="43"/>
      <c r="I171" s="43"/>
    </row>
    <row r="172" spans="1:9" x14ac:dyDescent="0.25">
      <c r="A172" s="33">
        <v>43374</v>
      </c>
      <c r="B172" s="50">
        <v>12</v>
      </c>
      <c r="D172" s="86"/>
      <c r="E172" s="44"/>
      <c r="F172" s="67"/>
      <c r="G172" s="43"/>
      <c r="H172" s="43"/>
      <c r="I172" s="43"/>
    </row>
    <row r="173" spans="1:9" x14ac:dyDescent="0.25">
      <c r="A173" s="33">
        <v>43371</v>
      </c>
      <c r="B173" s="50">
        <v>12.12</v>
      </c>
      <c r="D173" s="86"/>
      <c r="E173" s="44"/>
      <c r="F173" s="67"/>
      <c r="G173" s="43"/>
      <c r="H173" s="43"/>
      <c r="I173" s="43"/>
    </row>
    <row r="174" spans="1:9" x14ac:dyDescent="0.25">
      <c r="A174" s="33">
        <v>43370</v>
      </c>
      <c r="B174" s="50">
        <v>12.41</v>
      </c>
      <c r="D174" s="86"/>
      <c r="E174" s="44"/>
      <c r="F174" s="67"/>
      <c r="G174" s="43"/>
      <c r="H174" s="43"/>
      <c r="I174" s="43"/>
    </row>
    <row r="175" spans="1:9" x14ac:dyDescent="0.25">
      <c r="A175" s="33">
        <v>43369</v>
      </c>
      <c r="B175" s="50">
        <v>12.89</v>
      </c>
      <c r="D175" s="86"/>
      <c r="E175" s="44"/>
      <c r="F175" s="67"/>
      <c r="G175" s="43"/>
      <c r="H175" s="43"/>
      <c r="I175" s="43"/>
    </row>
    <row r="176" spans="1:9" x14ac:dyDescent="0.25">
      <c r="A176" s="33">
        <v>43368</v>
      </c>
      <c r="B176" s="50">
        <v>12.42</v>
      </c>
      <c r="D176" s="86"/>
      <c r="E176" s="44"/>
      <c r="F176" s="67"/>
      <c r="G176" s="43"/>
      <c r="H176" s="43"/>
      <c r="I176" s="43"/>
    </row>
    <row r="177" spans="1:9" x14ac:dyDescent="0.25">
      <c r="A177" s="33">
        <v>43367</v>
      </c>
      <c r="B177" s="50">
        <v>12.2</v>
      </c>
      <c r="D177" s="86"/>
      <c r="E177" s="44"/>
      <c r="F177" s="67"/>
      <c r="G177" s="43"/>
      <c r="H177" s="43"/>
      <c r="I177" s="43"/>
    </row>
    <row r="178" spans="1:9" x14ac:dyDescent="0.25">
      <c r="A178" s="33">
        <v>43364</v>
      </c>
      <c r="B178" s="50">
        <v>11.68</v>
      </c>
      <c r="D178" s="86"/>
      <c r="E178" s="44"/>
      <c r="F178" s="67"/>
      <c r="G178" s="43"/>
      <c r="H178" s="43"/>
      <c r="I178" s="43"/>
    </row>
    <row r="179" spans="1:9" x14ac:dyDescent="0.25">
      <c r="A179" s="33">
        <v>43363</v>
      </c>
      <c r="B179" s="50">
        <v>11.8</v>
      </c>
      <c r="D179" s="86"/>
      <c r="E179" s="44"/>
      <c r="F179" s="67"/>
      <c r="G179" s="43"/>
      <c r="H179" s="43"/>
      <c r="I179" s="43"/>
    </row>
    <row r="180" spans="1:9" x14ac:dyDescent="0.25">
      <c r="A180" s="33">
        <v>43362</v>
      </c>
      <c r="B180" s="50">
        <v>11.75</v>
      </c>
      <c r="D180" s="86"/>
      <c r="E180" s="44"/>
      <c r="F180" s="67"/>
      <c r="G180" s="43"/>
      <c r="H180" s="43"/>
      <c r="I180" s="43"/>
    </row>
    <row r="181" spans="1:9" x14ac:dyDescent="0.25">
      <c r="A181" s="33">
        <v>43361</v>
      </c>
      <c r="B181" s="50">
        <v>12.79</v>
      </c>
      <c r="D181" s="86"/>
      <c r="E181" s="44"/>
      <c r="F181" s="67"/>
      <c r="G181" s="43"/>
      <c r="H181" s="43"/>
      <c r="I181" s="43"/>
    </row>
    <row r="182" spans="1:9" x14ac:dyDescent="0.25">
      <c r="A182" s="33">
        <v>43360</v>
      </c>
      <c r="B182" s="50">
        <v>13.68</v>
      </c>
      <c r="D182" s="86"/>
      <c r="E182" s="44"/>
      <c r="F182" s="67"/>
      <c r="G182" s="43"/>
      <c r="H182" s="43"/>
      <c r="I182" s="43"/>
    </row>
    <row r="183" spans="1:9" x14ac:dyDescent="0.25">
      <c r="A183" s="33">
        <v>43357</v>
      </c>
      <c r="B183" s="50">
        <v>12.07</v>
      </c>
      <c r="D183" s="86"/>
      <c r="E183" s="44"/>
      <c r="F183" s="67"/>
      <c r="G183" s="43"/>
      <c r="H183" s="43"/>
      <c r="I183" s="43"/>
    </row>
    <row r="184" spans="1:9" x14ac:dyDescent="0.25">
      <c r="A184" s="12">
        <v>43356</v>
      </c>
      <c r="B184" s="44">
        <v>12.37</v>
      </c>
      <c r="C184" s="44"/>
      <c r="D184" s="86"/>
      <c r="E184" s="44"/>
      <c r="F184" s="67"/>
      <c r="G184" s="43"/>
      <c r="H184" s="43"/>
      <c r="I184" s="43"/>
    </row>
    <row r="185" spans="1:9" x14ac:dyDescent="0.25">
      <c r="A185" s="12">
        <v>43355</v>
      </c>
      <c r="B185" s="44">
        <v>13.14</v>
      </c>
      <c r="C185" s="44"/>
      <c r="D185" s="86"/>
      <c r="E185" s="44"/>
      <c r="F185" s="67"/>
      <c r="G185" s="43"/>
      <c r="H185" s="43"/>
      <c r="I185" s="43"/>
    </row>
    <row r="186" spans="1:9" x14ac:dyDescent="0.25">
      <c r="A186" s="12">
        <v>43354</v>
      </c>
      <c r="B186" s="44">
        <v>13.22</v>
      </c>
      <c r="C186" s="44"/>
      <c r="D186" s="86"/>
      <c r="E186" s="44"/>
      <c r="F186" s="67"/>
      <c r="G186" s="43"/>
      <c r="H186" s="43"/>
      <c r="I186" s="43"/>
    </row>
    <row r="187" spans="1:9" x14ac:dyDescent="0.25">
      <c r="A187" s="12">
        <v>43353</v>
      </c>
      <c r="B187" s="44">
        <v>14.16</v>
      </c>
      <c r="C187" s="44"/>
      <c r="D187" s="86"/>
      <c r="E187" s="44"/>
      <c r="F187" s="67"/>
      <c r="G187" s="43"/>
      <c r="H187" s="43"/>
      <c r="I187" s="43"/>
    </row>
    <row r="188" spans="1:9" x14ac:dyDescent="0.25">
      <c r="A188" s="12">
        <v>43350</v>
      </c>
      <c r="B188" s="44">
        <v>14.88</v>
      </c>
      <c r="C188" s="44"/>
      <c r="D188" s="86"/>
      <c r="E188" s="44"/>
      <c r="F188" s="67"/>
      <c r="G188" s="43"/>
      <c r="H188" s="43"/>
      <c r="I188" s="43"/>
    </row>
    <row r="189" spans="1:9" x14ac:dyDescent="0.25">
      <c r="A189" s="12">
        <v>43349</v>
      </c>
      <c r="B189" s="44">
        <v>14.65</v>
      </c>
      <c r="C189" s="44"/>
      <c r="D189" s="86"/>
      <c r="E189" s="44"/>
      <c r="F189" s="67"/>
      <c r="G189" s="43"/>
      <c r="H189" s="43"/>
      <c r="I189" s="43"/>
    </row>
    <row r="190" spans="1:9" x14ac:dyDescent="0.25">
      <c r="A190" s="12">
        <v>43348</v>
      </c>
      <c r="B190" s="44">
        <v>13.91</v>
      </c>
      <c r="C190" s="44"/>
      <c r="D190" s="86"/>
      <c r="E190" s="44"/>
      <c r="F190" s="67"/>
      <c r="G190" s="43"/>
      <c r="H190" s="43"/>
      <c r="I190" s="43"/>
    </row>
    <row r="191" spans="1:9" x14ac:dyDescent="0.25">
      <c r="A191" s="12">
        <v>43347</v>
      </c>
      <c r="B191" s="44">
        <v>13.16</v>
      </c>
      <c r="C191" s="44"/>
      <c r="D191" s="86"/>
      <c r="E191" s="44"/>
      <c r="F191" s="67"/>
      <c r="G191" s="43"/>
      <c r="H191" s="43"/>
      <c r="I191" s="43"/>
    </row>
    <row r="192" spans="1:9" x14ac:dyDescent="0.25">
      <c r="A192" s="12">
        <v>43346</v>
      </c>
      <c r="B192" s="44">
        <v>12.86</v>
      </c>
      <c r="C192" s="44"/>
      <c r="D192" s="86"/>
      <c r="E192" s="44"/>
      <c r="F192" s="67"/>
      <c r="G192" s="43"/>
      <c r="H192" s="43"/>
      <c r="I192" s="43"/>
    </row>
    <row r="193" spans="1:9" x14ac:dyDescent="0.25">
      <c r="A193" s="12">
        <v>43343</v>
      </c>
      <c r="B193" s="44">
        <v>12.86</v>
      </c>
      <c r="C193" s="44"/>
      <c r="D193" s="86"/>
      <c r="E193" s="44"/>
      <c r="F193" s="67"/>
      <c r="G193" s="43"/>
      <c r="H193" s="43"/>
      <c r="I193" s="43"/>
    </row>
    <row r="194" spans="1:9" x14ac:dyDescent="0.25">
      <c r="A194" s="12">
        <v>43342</v>
      </c>
      <c r="B194" s="44">
        <v>13.53</v>
      </c>
      <c r="C194" s="44"/>
      <c r="D194" s="86"/>
      <c r="E194" s="44"/>
      <c r="F194" s="67"/>
      <c r="G194" s="43"/>
      <c r="H194" s="43"/>
      <c r="I194" s="43"/>
    </row>
    <row r="195" spans="1:9" x14ac:dyDescent="0.25">
      <c r="A195" s="12">
        <v>43341</v>
      </c>
      <c r="B195" s="44">
        <v>12.25</v>
      </c>
      <c r="C195" s="44"/>
      <c r="D195" s="86"/>
      <c r="E195" s="44"/>
      <c r="F195" s="67"/>
      <c r="G195" s="43"/>
      <c r="H195" s="43"/>
      <c r="I195" s="43"/>
    </row>
    <row r="196" spans="1:9" x14ac:dyDescent="0.25">
      <c r="A196" s="12">
        <v>43340</v>
      </c>
      <c r="B196" s="44">
        <v>12.5</v>
      </c>
      <c r="C196" s="44"/>
      <c r="D196" s="86"/>
      <c r="E196" s="44"/>
      <c r="F196" s="67"/>
      <c r="G196" s="43"/>
      <c r="H196" s="43"/>
      <c r="I196" s="43"/>
    </row>
    <row r="197" spans="1:9" x14ac:dyDescent="0.25">
      <c r="A197" s="12">
        <v>43339</v>
      </c>
      <c r="B197" s="44">
        <v>12.16</v>
      </c>
      <c r="C197" s="44"/>
      <c r="D197" s="86"/>
      <c r="E197" s="44"/>
      <c r="F197" s="67"/>
      <c r="G197" s="43"/>
      <c r="H197" s="43"/>
      <c r="I197" s="43"/>
    </row>
    <row r="198" spans="1:9" x14ac:dyDescent="0.25">
      <c r="A198" s="12">
        <v>43336</v>
      </c>
      <c r="B198" s="44">
        <v>11.99</v>
      </c>
      <c r="C198" s="44"/>
      <c r="D198" s="86"/>
      <c r="E198" s="44"/>
      <c r="F198" s="67"/>
      <c r="G198" s="43"/>
      <c r="H198" s="43"/>
      <c r="I198" s="43"/>
    </row>
    <row r="199" spans="1:9" x14ac:dyDescent="0.25">
      <c r="A199" s="12">
        <v>43335</v>
      </c>
      <c r="B199" s="44">
        <v>12.41</v>
      </c>
      <c r="C199" s="44"/>
      <c r="D199" s="86"/>
      <c r="E199" s="44"/>
      <c r="F199" s="67"/>
      <c r="G199" s="43"/>
      <c r="H199" s="43"/>
      <c r="I199" s="43"/>
    </row>
    <row r="200" spans="1:9" x14ac:dyDescent="0.25">
      <c r="A200" s="12">
        <v>43334</v>
      </c>
      <c r="B200" s="44">
        <v>12.25</v>
      </c>
      <c r="C200" s="44"/>
      <c r="D200" s="86"/>
      <c r="E200" s="44"/>
      <c r="F200" s="67"/>
      <c r="G200" s="43"/>
      <c r="H200" s="43"/>
      <c r="I200" s="43"/>
    </row>
    <row r="201" spans="1:9" x14ac:dyDescent="0.25">
      <c r="A201" s="12">
        <v>43333</v>
      </c>
      <c r="B201" s="44">
        <v>12.86</v>
      </c>
      <c r="C201" s="44"/>
      <c r="D201" s="86"/>
      <c r="E201" s="44"/>
      <c r="F201" s="67"/>
      <c r="G201" s="43"/>
      <c r="H201" s="43"/>
      <c r="I201" s="43"/>
    </row>
    <row r="202" spans="1:9" x14ac:dyDescent="0.25">
      <c r="A202" s="12">
        <v>43332</v>
      </c>
      <c r="B202" s="44">
        <v>12.49</v>
      </c>
      <c r="C202" s="44"/>
      <c r="D202" s="86"/>
      <c r="E202" s="44"/>
      <c r="F202" s="67"/>
      <c r="G202" s="43"/>
      <c r="H202" s="43"/>
      <c r="I202" s="43"/>
    </row>
    <row r="203" spans="1:9" x14ac:dyDescent="0.25">
      <c r="A203" s="12">
        <v>43329</v>
      </c>
      <c r="B203" s="44">
        <v>12.64</v>
      </c>
      <c r="C203" s="44"/>
      <c r="D203" s="86"/>
      <c r="E203" s="44"/>
      <c r="F203" s="67"/>
      <c r="G203" s="43"/>
      <c r="H203" s="43"/>
      <c r="I203" s="43"/>
    </row>
    <row r="204" spans="1:9" x14ac:dyDescent="0.25">
      <c r="A204" s="12">
        <v>43328</v>
      </c>
      <c r="B204" s="44">
        <v>13.45</v>
      </c>
      <c r="C204" s="44"/>
      <c r="D204" s="86"/>
      <c r="E204" s="44"/>
      <c r="F204" s="67"/>
      <c r="G204" s="43"/>
      <c r="H204" s="43"/>
      <c r="I204" s="43"/>
    </row>
    <row r="205" spans="1:9" x14ac:dyDescent="0.25">
      <c r="A205" s="12">
        <v>43327</v>
      </c>
      <c r="B205" s="44">
        <v>14.64</v>
      </c>
      <c r="C205" s="44"/>
      <c r="D205" s="86"/>
      <c r="E205" s="44"/>
      <c r="F205" s="67"/>
      <c r="G205" s="43"/>
      <c r="H205" s="43"/>
      <c r="I205" s="43"/>
    </row>
    <row r="206" spans="1:9" x14ac:dyDescent="0.25">
      <c r="A206" s="12">
        <v>43326</v>
      </c>
      <c r="B206" s="44">
        <v>13.31</v>
      </c>
      <c r="C206" s="44"/>
      <c r="D206" s="86"/>
      <c r="E206" s="44"/>
      <c r="F206" s="67"/>
      <c r="G206" s="43"/>
      <c r="H206" s="43"/>
      <c r="I206" s="43"/>
    </row>
    <row r="207" spans="1:9" x14ac:dyDescent="0.25">
      <c r="A207" s="12">
        <v>43325</v>
      </c>
      <c r="B207" s="44">
        <v>14.78</v>
      </c>
      <c r="C207" s="44"/>
      <c r="D207" s="86"/>
      <c r="E207" s="44"/>
      <c r="F207" s="67"/>
      <c r="G207" s="43"/>
      <c r="H207" s="43"/>
      <c r="I207" s="43"/>
    </row>
    <row r="208" spans="1:9" x14ac:dyDescent="0.25">
      <c r="A208" s="12">
        <v>43322</v>
      </c>
      <c r="B208" s="44">
        <v>13.16</v>
      </c>
      <c r="C208" s="44"/>
      <c r="D208" s="86"/>
      <c r="E208" s="44"/>
      <c r="F208" s="67"/>
      <c r="G208" s="43"/>
      <c r="H208" s="43"/>
      <c r="I208" s="43"/>
    </row>
    <row r="209" spans="1:9" x14ac:dyDescent="0.25">
      <c r="A209" s="12">
        <v>43321</v>
      </c>
      <c r="B209" s="44">
        <v>11.27</v>
      </c>
      <c r="C209" s="44"/>
      <c r="D209" s="86"/>
      <c r="E209" s="44"/>
      <c r="F209" s="67"/>
      <c r="G209" s="43"/>
      <c r="H209" s="43"/>
      <c r="I209" s="43"/>
    </row>
    <row r="210" spans="1:9" x14ac:dyDescent="0.25">
      <c r="A210" s="12">
        <v>43320</v>
      </c>
      <c r="B210" s="44">
        <v>10.85</v>
      </c>
      <c r="C210" s="44"/>
      <c r="D210" s="86"/>
      <c r="E210" s="44"/>
      <c r="F210" s="67"/>
      <c r="G210" s="43"/>
      <c r="H210" s="43"/>
      <c r="I210" s="43"/>
    </row>
    <row r="211" spans="1:9" x14ac:dyDescent="0.25">
      <c r="A211" s="12">
        <v>43319</v>
      </c>
      <c r="B211" s="44">
        <v>10.93</v>
      </c>
      <c r="C211" s="44"/>
      <c r="D211" s="86"/>
      <c r="E211" s="44"/>
      <c r="F211" s="67"/>
      <c r="G211" s="43"/>
      <c r="H211" s="43"/>
      <c r="I211" s="43"/>
    </row>
    <row r="212" spans="1:9" x14ac:dyDescent="0.25">
      <c r="A212" s="12">
        <v>43318</v>
      </c>
      <c r="B212" s="44">
        <v>11.27</v>
      </c>
      <c r="C212" s="44"/>
      <c r="D212" s="86"/>
      <c r="E212" s="44"/>
      <c r="F212" s="67"/>
      <c r="G212" s="43"/>
      <c r="H212" s="43"/>
      <c r="I212" s="43"/>
    </row>
    <row r="213" spans="1:9" x14ac:dyDescent="0.25">
      <c r="A213" s="12">
        <v>43315</v>
      </c>
      <c r="B213" s="44">
        <v>11.64</v>
      </c>
      <c r="C213" s="44"/>
      <c r="D213" s="86"/>
      <c r="E213" s="44"/>
      <c r="F213" s="67"/>
      <c r="G213" s="43"/>
      <c r="H213" s="43"/>
      <c r="I213" s="43"/>
    </row>
    <row r="214" spans="1:9" x14ac:dyDescent="0.25">
      <c r="A214" s="12">
        <v>43314</v>
      </c>
      <c r="B214" s="44">
        <v>12.19</v>
      </c>
      <c r="C214" s="44"/>
      <c r="D214" s="86"/>
      <c r="E214" s="44"/>
      <c r="F214" s="67"/>
      <c r="G214" s="43"/>
      <c r="H214" s="43"/>
      <c r="I214" s="43"/>
    </row>
    <row r="215" spans="1:9" x14ac:dyDescent="0.25">
      <c r="A215" s="12">
        <v>43313</v>
      </c>
      <c r="B215" s="44">
        <v>13.15</v>
      </c>
      <c r="C215" s="44"/>
      <c r="D215" s="86"/>
      <c r="E215" s="44"/>
      <c r="F215" s="67"/>
      <c r="G215" s="43"/>
      <c r="H215" s="43"/>
      <c r="I215" s="43"/>
    </row>
    <row r="216" spans="1:9" x14ac:dyDescent="0.25">
      <c r="A216" s="12">
        <v>43312</v>
      </c>
      <c r="B216" s="44">
        <v>12.83</v>
      </c>
      <c r="C216" s="44"/>
      <c r="D216" s="86"/>
      <c r="E216" s="44"/>
      <c r="F216" s="67"/>
      <c r="G216" s="43"/>
      <c r="H216" s="43"/>
      <c r="I216" s="43"/>
    </row>
    <row r="217" spans="1:9" x14ac:dyDescent="0.25">
      <c r="A217" s="12">
        <v>43311</v>
      </c>
      <c r="B217" s="44">
        <v>14.26</v>
      </c>
      <c r="C217" s="44"/>
      <c r="D217" s="86"/>
      <c r="E217" s="44"/>
      <c r="F217" s="67"/>
      <c r="G217" s="43"/>
      <c r="H217" s="43"/>
      <c r="I217" s="43"/>
    </row>
    <row r="218" spans="1:9" x14ac:dyDescent="0.25">
      <c r="A218" s="12">
        <v>43308</v>
      </c>
      <c r="B218" s="44">
        <v>13.03</v>
      </c>
      <c r="C218" s="44"/>
      <c r="D218" s="86"/>
      <c r="E218" s="44"/>
      <c r="F218" s="67"/>
      <c r="G218" s="43"/>
      <c r="H218" s="43"/>
      <c r="I218" s="43"/>
    </row>
    <row r="219" spans="1:9" x14ac:dyDescent="0.25">
      <c r="A219" s="12">
        <v>43307</v>
      </c>
      <c r="B219" s="44">
        <v>12.14</v>
      </c>
      <c r="C219" s="44"/>
      <c r="D219" s="86"/>
      <c r="E219" s="44"/>
      <c r="F219" s="67"/>
      <c r="G219" s="43"/>
      <c r="H219" s="43"/>
      <c r="I219" s="43"/>
    </row>
    <row r="220" spans="1:9" x14ac:dyDescent="0.25">
      <c r="A220" s="12">
        <v>43306</v>
      </c>
      <c r="B220" s="44">
        <v>12.29</v>
      </c>
      <c r="C220" s="44"/>
      <c r="D220" s="86"/>
      <c r="E220" s="44"/>
      <c r="F220" s="67"/>
      <c r="G220" s="43"/>
      <c r="H220" s="43"/>
      <c r="I220" s="43"/>
    </row>
    <row r="221" spans="1:9" x14ac:dyDescent="0.25">
      <c r="A221" s="12">
        <v>43305</v>
      </c>
      <c r="B221" s="44">
        <v>12.41</v>
      </c>
      <c r="C221" s="44"/>
      <c r="D221" s="86"/>
      <c r="E221" s="44"/>
      <c r="F221" s="67"/>
      <c r="G221" s="43"/>
      <c r="H221" s="43"/>
      <c r="I221" s="43"/>
    </row>
    <row r="222" spans="1:9" x14ac:dyDescent="0.25">
      <c r="A222" s="12">
        <v>43304</v>
      </c>
      <c r="B222" s="44">
        <v>12.62</v>
      </c>
      <c r="C222" s="44"/>
      <c r="D222" s="86"/>
      <c r="E222" s="44"/>
      <c r="F222" s="67"/>
      <c r="G222" s="43"/>
      <c r="H222" s="43"/>
      <c r="I222" s="43"/>
    </row>
    <row r="223" spans="1:9" x14ac:dyDescent="0.25">
      <c r="A223" s="12"/>
      <c r="B223" s="44"/>
      <c r="C223" s="44"/>
      <c r="D223" s="86"/>
      <c r="E223" s="44"/>
      <c r="F223" s="43"/>
      <c r="G223" s="43"/>
      <c r="H223" s="43"/>
      <c r="I223" s="43"/>
    </row>
    <row r="224" spans="1:9" x14ac:dyDescent="0.25">
      <c r="A224" s="12"/>
      <c r="B224" s="44"/>
      <c r="C224" s="44"/>
      <c r="D224" s="86"/>
      <c r="E224" s="44"/>
      <c r="F224" s="43"/>
      <c r="G224" s="43"/>
      <c r="H224" s="43"/>
      <c r="I224" s="43"/>
    </row>
    <row r="225" spans="1:9" x14ac:dyDescent="0.25">
      <c r="A225" s="12"/>
      <c r="B225" s="44"/>
      <c r="C225" s="44"/>
      <c r="D225" s="86"/>
      <c r="E225" s="44"/>
      <c r="F225" s="43"/>
      <c r="G225" s="43"/>
      <c r="H225" s="43"/>
      <c r="I225" s="43"/>
    </row>
    <row r="226" spans="1:9" x14ac:dyDescent="0.25">
      <c r="A226" s="12"/>
      <c r="B226" s="44"/>
      <c r="C226" s="44"/>
      <c r="D226" s="86"/>
      <c r="E226" s="44"/>
      <c r="F226" s="43"/>
      <c r="G226" s="43"/>
      <c r="H226" s="43"/>
      <c r="I226" s="43"/>
    </row>
    <row r="227" spans="1:9" x14ac:dyDescent="0.25">
      <c r="A227" s="12"/>
      <c r="B227" s="44"/>
      <c r="C227" s="44"/>
      <c r="D227" s="86"/>
      <c r="E227" s="44"/>
      <c r="F227" s="43"/>
      <c r="G227" s="43"/>
      <c r="H227" s="43"/>
      <c r="I227" s="43"/>
    </row>
    <row r="228" spans="1:9" x14ac:dyDescent="0.25">
      <c r="A228" s="12"/>
      <c r="B228" s="44"/>
      <c r="C228" s="44"/>
      <c r="D228" s="86"/>
      <c r="E228" s="44"/>
      <c r="F228" s="43"/>
      <c r="G228" s="43"/>
      <c r="H228" s="43"/>
      <c r="I228" s="43"/>
    </row>
    <row r="229" spans="1:9" x14ac:dyDescent="0.25">
      <c r="A229" s="12"/>
      <c r="B229" s="44"/>
      <c r="C229" s="44"/>
      <c r="D229" s="86"/>
      <c r="E229" s="44"/>
      <c r="F229" s="43"/>
      <c r="G229" s="43"/>
      <c r="H229" s="43"/>
      <c r="I229" s="43"/>
    </row>
    <row r="230" spans="1:9" x14ac:dyDescent="0.25">
      <c r="A230" s="12"/>
      <c r="B230" s="44"/>
      <c r="C230" s="44"/>
      <c r="D230" s="86"/>
      <c r="E230" s="44"/>
      <c r="F230" s="43"/>
      <c r="G230" s="43"/>
      <c r="H230" s="43"/>
      <c r="I230" s="43"/>
    </row>
    <row r="231" spans="1:9" x14ac:dyDescent="0.25">
      <c r="A231" s="12"/>
      <c r="B231" s="44"/>
      <c r="C231" s="44"/>
      <c r="D231" s="86"/>
      <c r="E231" s="44"/>
      <c r="F231" s="43"/>
      <c r="G231" s="43"/>
      <c r="H231" s="43"/>
      <c r="I231" s="43"/>
    </row>
    <row r="232" spans="1:9" x14ac:dyDescent="0.25">
      <c r="A232" s="12"/>
      <c r="B232" s="44"/>
      <c r="C232" s="44"/>
      <c r="D232" s="86"/>
      <c r="E232" s="44"/>
      <c r="F232" s="43"/>
      <c r="G232" s="43"/>
      <c r="H232" s="43"/>
      <c r="I232" s="43"/>
    </row>
    <row r="233" spans="1:9" x14ac:dyDescent="0.25">
      <c r="A233" s="12"/>
      <c r="B233" s="44"/>
      <c r="C233" s="44"/>
      <c r="D233" s="86"/>
      <c r="E233" s="44"/>
      <c r="F233" s="43"/>
      <c r="G233" s="43"/>
      <c r="H233" s="43"/>
      <c r="I233" s="43"/>
    </row>
    <row r="234" spans="1:9" x14ac:dyDescent="0.25">
      <c r="A234" s="12"/>
      <c r="B234" s="44"/>
      <c r="C234" s="44"/>
      <c r="D234" s="86"/>
      <c r="E234" s="44"/>
      <c r="F234" s="43"/>
      <c r="G234" s="43"/>
      <c r="H234" s="43"/>
      <c r="I234" s="43"/>
    </row>
    <row r="235" spans="1:9" x14ac:dyDescent="0.25">
      <c r="A235" s="12"/>
      <c r="B235" s="44"/>
      <c r="C235" s="44"/>
      <c r="D235" s="86"/>
      <c r="E235" s="44"/>
      <c r="F235" s="43"/>
      <c r="G235" s="43"/>
      <c r="H235" s="43"/>
      <c r="I235" s="43"/>
    </row>
    <row r="236" spans="1:9" x14ac:dyDescent="0.25">
      <c r="A236" s="12"/>
      <c r="B236" s="44"/>
      <c r="C236" s="44"/>
      <c r="D236" s="86"/>
      <c r="E236" s="44"/>
      <c r="F236" s="43"/>
      <c r="G236" s="43"/>
      <c r="H236" s="43"/>
      <c r="I236" s="43"/>
    </row>
    <row r="237" spans="1:9" x14ac:dyDescent="0.25">
      <c r="A237" s="12"/>
      <c r="B237" s="44"/>
      <c r="C237" s="44"/>
      <c r="D237" s="86"/>
      <c r="E237" s="44"/>
      <c r="F237" s="43"/>
      <c r="G237" s="43"/>
      <c r="H237" s="43"/>
      <c r="I237" s="43"/>
    </row>
    <row r="238" spans="1:9" x14ac:dyDescent="0.25">
      <c r="A238" s="12"/>
      <c r="B238" s="44"/>
      <c r="C238" s="44"/>
      <c r="D238" s="86"/>
      <c r="E238" s="44"/>
      <c r="F238" s="43"/>
      <c r="G238" s="43"/>
      <c r="H238" s="43"/>
      <c r="I238" s="43"/>
    </row>
    <row r="239" spans="1:9" x14ac:dyDescent="0.25">
      <c r="A239" s="12"/>
      <c r="B239" s="44"/>
      <c r="C239" s="44"/>
      <c r="D239" s="86"/>
      <c r="E239" s="44"/>
      <c r="F239" s="43"/>
      <c r="G239" s="43"/>
      <c r="H239" s="43"/>
      <c r="I239" s="43"/>
    </row>
    <row r="240" spans="1:9" x14ac:dyDescent="0.25">
      <c r="A240" s="12"/>
      <c r="B240" s="44"/>
      <c r="C240" s="44"/>
      <c r="D240" s="86"/>
      <c r="E240" s="44"/>
      <c r="F240" s="43"/>
      <c r="G240" s="43"/>
      <c r="H240" s="43"/>
      <c r="I240" s="43"/>
    </row>
    <row r="241" spans="1:9" x14ac:dyDescent="0.25">
      <c r="A241" s="12"/>
      <c r="B241" s="44"/>
      <c r="C241" s="44"/>
      <c r="D241" s="86"/>
      <c r="E241" s="44"/>
      <c r="F241" s="43"/>
      <c r="G241" s="43"/>
      <c r="H241" s="43"/>
      <c r="I241" s="43"/>
    </row>
    <row r="242" spans="1:9" x14ac:dyDescent="0.25">
      <c r="A242" s="12"/>
      <c r="B242" s="44"/>
      <c r="C242" s="44"/>
      <c r="D242" s="86"/>
      <c r="E242" s="44"/>
      <c r="F242" s="43"/>
      <c r="G242" s="43"/>
      <c r="H242" s="43"/>
      <c r="I242" s="43"/>
    </row>
    <row r="243" spans="1:9" x14ac:dyDescent="0.25">
      <c r="A243" s="12"/>
      <c r="B243" s="44"/>
      <c r="C243" s="44"/>
      <c r="D243" s="86"/>
      <c r="E243" s="44"/>
      <c r="F243" s="43"/>
      <c r="G243" s="43"/>
      <c r="H243" s="43"/>
      <c r="I243" s="43"/>
    </row>
    <row r="244" spans="1:9" x14ac:dyDescent="0.25">
      <c r="A244" s="12"/>
      <c r="B244" s="44"/>
      <c r="C244" s="44"/>
      <c r="D244" s="86"/>
      <c r="E244" s="44"/>
      <c r="F244" s="43"/>
      <c r="G244" s="43"/>
      <c r="H244" s="43"/>
      <c r="I244" s="43"/>
    </row>
    <row r="245" spans="1:9" x14ac:dyDescent="0.25">
      <c r="A245" s="12"/>
      <c r="B245" s="44"/>
      <c r="C245" s="44"/>
      <c r="D245" s="86"/>
      <c r="E245" s="44"/>
      <c r="F245" s="43"/>
      <c r="G245" s="43"/>
      <c r="H245" s="43"/>
      <c r="I245" s="43"/>
    </row>
    <row r="246" spans="1:9" x14ac:dyDescent="0.25">
      <c r="A246" s="12"/>
      <c r="B246" s="44"/>
      <c r="C246" s="44"/>
      <c r="D246" s="86"/>
      <c r="E246" s="44"/>
      <c r="F246" s="43"/>
      <c r="G246" s="43"/>
      <c r="H246" s="43"/>
      <c r="I246" s="43"/>
    </row>
    <row r="247" spans="1:9" x14ac:dyDescent="0.25">
      <c r="A247" s="12"/>
      <c r="B247" s="44"/>
      <c r="C247" s="44"/>
      <c r="D247" s="86"/>
      <c r="E247" s="44"/>
      <c r="F247" s="43"/>
      <c r="G247" s="43"/>
      <c r="H247" s="43"/>
      <c r="I247" s="43"/>
    </row>
    <row r="248" spans="1:9" x14ac:dyDescent="0.25">
      <c r="A248" s="12"/>
      <c r="B248" s="44"/>
      <c r="C248" s="44"/>
      <c r="D248" s="86"/>
      <c r="E248" s="44"/>
      <c r="F248" s="43"/>
      <c r="G248" s="43"/>
      <c r="H248" s="43"/>
      <c r="I248" s="43"/>
    </row>
    <row r="249" spans="1:9" x14ac:dyDescent="0.25">
      <c r="A249" s="12"/>
      <c r="B249" s="44"/>
      <c r="C249" s="44"/>
      <c r="D249" s="86"/>
      <c r="E249" s="44"/>
      <c r="F249" s="43"/>
      <c r="G249" s="43"/>
      <c r="H249" s="43"/>
      <c r="I249" s="43"/>
    </row>
    <row r="250" spans="1:9" x14ac:dyDescent="0.25">
      <c r="A250" s="12"/>
      <c r="B250" s="44"/>
      <c r="C250" s="44"/>
      <c r="D250" s="86"/>
      <c r="E250" s="44"/>
      <c r="F250" s="43"/>
      <c r="G250" s="43"/>
      <c r="H250" s="43"/>
      <c r="I250" s="43"/>
    </row>
    <row r="251" spans="1:9" x14ac:dyDescent="0.25">
      <c r="A251" s="12"/>
      <c r="B251" s="44"/>
      <c r="C251" s="44"/>
      <c r="D251" s="86"/>
      <c r="E251" s="44"/>
      <c r="F251" s="43"/>
      <c r="G251" s="43"/>
      <c r="H251" s="43"/>
      <c r="I251" s="43"/>
    </row>
    <row r="252" spans="1:9" x14ac:dyDescent="0.25">
      <c r="A252" s="12"/>
      <c r="B252" s="44"/>
      <c r="C252" s="44"/>
      <c r="D252" s="86"/>
      <c r="E252" s="44"/>
      <c r="F252" s="43"/>
      <c r="G252" s="43"/>
      <c r="H252" s="43"/>
      <c r="I252" s="43"/>
    </row>
    <row r="253" spans="1:9" x14ac:dyDescent="0.25">
      <c r="A253" s="12"/>
      <c r="B253" s="44"/>
      <c r="C253" s="44"/>
      <c r="D253" s="86"/>
      <c r="E253" s="44"/>
      <c r="F253" s="43"/>
      <c r="G253" s="43"/>
      <c r="H253" s="43"/>
      <c r="I253" s="43"/>
    </row>
    <row r="254" spans="1:9" x14ac:dyDescent="0.25">
      <c r="A254" s="12"/>
      <c r="B254" s="44"/>
      <c r="C254" s="44"/>
      <c r="D254" s="86"/>
      <c r="E254" s="44"/>
      <c r="F254" s="43"/>
      <c r="G254" s="43"/>
      <c r="H254" s="43"/>
      <c r="I254" s="43"/>
    </row>
    <row r="255" spans="1:9" x14ac:dyDescent="0.25">
      <c r="A255" s="12"/>
      <c r="B255" s="44"/>
      <c r="C255" s="44"/>
      <c r="D255" s="86"/>
      <c r="E255" s="44"/>
      <c r="F255" s="43"/>
      <c r="G255" s="43"/>
      <c r="H255" s="43"/>
      <c r="I255" s="43"/>
    </row>
    <row r="256" spans="1:9" x14ac:dyDescent="0.25">
      <c r="A256" s="12"/>
      <c r="B256" s="44"/>
      <c r="C256" s="44"/>
      <c r="D256" s="86"/>
      <c r="E256" s="44"/>
      <c r="F256" s="43"/>
      <c r="G256" s="43"/>
      <c r="H256" s="43"/>
      <c r="I256" s="43"/>
    </row>
    <row r="257" spans="1:9" x14ac:dyDescent="0.25">
      <c r="A257" s="12"/>
      <c r="B257" s="44"/>
      <c r="C257" s="44"/>
      <c r="D257" s="86"/>
      <c r="E257" s="44"/>
      <c r="F257" s="43"/>
      <c r="G257" s="43"/>
      <c r="H257" s="43"/>
      <c r="I257" s="43"/>
    </row>
    <row r="258" spans="1:9" x14ac:dyDescent="0.25">
      <c r="A258" s="12"/>
      <c r="B258" s="44"/>
      <c r="C258" s="44"/>
      <c r="D258" s="86"/>
      <c r="E258" s="44"/>
      <c r="F258" s="43"/>
      <c r="G258" s="43"/>
      <c r="H258" s="43"/>
      <c r="I258" s="43"/>
    </row>
    <row r="259" spans="1:9" x14ac:dyDescent="0.25">
      <c r="A259" s="12"/>
      <c r="B259" s="44"/>
      <c r="C259" s="44"/>
      <c r="D259" s="86"/>
      <c r="E259" s="44"/>
      <c r="F259" s="43"/>
      <c r="G259" s="43"/>
      <c r="H259" s="43"/>
      <c r="I259" s="43"/>
    </row>
    <row r="260" spans="1:9" x14ac:dyDescent="0.25">
      <c r="A260" s="12"/>
      <c r="B260" s="44"/>
      <c r="C260" s="44"/>
      <c r="D260" s="86"/>
      <c r="E260" s="44"/>
      <c r="F260" s="43"/>
      <c r="G260" s="43"/>
      <c r="H260" s="43"/>
      <c r="I260" s="43"/>
    </row>
    <row r="261" spans="1:9" x14ac:dyDescent="0.25">
      <c r="A261" s="12"/>
      <c r="B261" s="44"/>
      <c r="C261" s="44"/>
      <c r="D261" s="86"/>
      <c r="E261" s="44"/>
      <c r="F261" s="43"/>
      <c r="G261" s="43"/>
      <c r="H261" s="43"/>
      <c r="I261" s="43"/>
    </row>
    <row r="262" spans="1:9" x14ac:dyDescent="0.25">
      <c r="A262" s="12"/>
      <c r="B262" s="44"/>
      <c r="C262" s="44"/>
      <c r="D262" s="86"/>
      <c r="E262" s="44"/>
      <c r="F262" s="43"/>
      <c r="G262" s="43"/>
      <c r="H262" s="43"/>
      <c r="I262" s="43"/>
    </row>
    <row r="263" spans="1:9" x14ac:dyDescent="0.25">
      <c r="A263" s="12"/>
      <c r="B263" s="44"/>
      <c r="C263" s="44"/>
      <c r="D263" s="86"/>
      <c r="E263" s="44"/>
      <c r="F263" s="43"/>
      <c r="G263" s="43"/>
      <c r="H263" s="43"/>
      <c r="I263" s="43"/>
    </row>
    <row r="264" spans="1:9" x14ac:dyDescent="0.25">
      <c r="A264" s="12"/>
      <c r="B264" s="44"/>
      <c r="C264" s="44"/>
      <c r="D264" s="86"/>
      <c r="E264" s="44"/>
      <c r="F264" s="43"/>
      <c r="G264" s="43"/>
      <c r="H264" s="43"/>
      <c r="I264" s="43"/>
    </row>
    <row r="265" spans="1:9" x14ac:dyDescent="0.25">
      <c r="A265" s="12"/>
      <c r="B265" s="44"/>
      <c r="C265" s="44"/>
      <c r="D265" s="86"/>
      <c r="E265" s="44"/>
      <c r="F265" s="43"/>
      <c r="G265" s="43"/>
      <c r="H265" s="43"/>
      <c r="I265" s="43"/>
    </row>
    <row r="266" spans="1:9" x14ac:dyDescent="0.25">
      <c r="A266" s="12"/>
      <c r="B266" s="44"/>
      <c r="C266" s="44"/>
      <c r="D266" s="86"/>
      <c r="E266" s="44"/>
      <c r="F266" s="43"/>
      <c r="G266" s="43"/>
      <c r="H266" s="43"/>
      <c r="I266" s="43"/>
    </row>
    <row r="267" spans="1:9" x14ac:dyDescent="0.25">
      <c r="A267" s="12"/>
      <c r="B267" s="44"/>
      <c r="C267" s="44"/>
      <c r="D267" s="86"/>
      <c r="E267" s="44"/>
      <c r="F267" s="43"/>
      <c r="G267" s="43"/>
      <c r="H267" s="43"/>
      <c r="I267" s="43"/>
    </row>
    <row r="268" spans="1:9" x14ac:dyDescent="0.25">
      <c r="A268" s="12"/>
      <c r="B268" s="44"/>
      <c r="C268" s="44"/>
      <c r="D268" s="86"/>
      <c r="E268" s="44"/>
      <c r="F268" s="43"/>
      <c r="G268" s="43"/>
      <c r="H268" s="43"/>
      <c r="I268" s="43"/>
    </row>
    <row r="269" spans="1:9" x14ac:dyDescent="0.25">
      <c r="A269" s="12"/>
      <c r="B269" s="44"/>
      <c r="C269" s="44"/>
      <c r="D269" s="86"/>
      <c r="E269" s="44"/>
      <c r="F269" s="43"/>
      <c r="G269" s="43"/>
      <c r="H269" s="43"/>
      <c r="I269" s="43"/>
    </row>
    <row r="270" spans="1:9" x14ac:dyDescent="0.25">
      <c r="A270" s="12"/>
      <c r="B270" s="44"/>
      <c r="C270" s="44"/>
      <c r="D270" s="86"/>
      <c r="E270" s="44"/>
      <c r="F270" s="43"/>
      <c r="G270" s="43"/>
      <c r="H270" s="43"/>
      <c r="I270" s="43"/>
    </row>
    <row r="271" spans="1:9" x14ac:dyDescent="0.25">
      <c r="A271" s="12"/>
      <c r="B271" s="44"/>
      <c r="C271" s="44"/>
      <c r="D271" s="86"/>
      <c r="E271" s="44"/>
      <c r="F271" s="43"/>
      <c r="G271" s="43"/>
      <c r="H271" s="43"/>
      <c r="I271" s="43"/>
    </row>
    <row r="272" spans="1:9" x14ac:dyDescent="0.25">
      <c r="A272" s="12"/>
      <c r="B272" s="44"/>
      <c r="C272" s="44"/>
      <c r="D272" s="86"/>
      <c r="E272" s="44"/>
      <c r="F272" s="43"/>
      <c r="G272" s="43"/>
      <c r="H272" s="43"/>
      <c r="I272" s="43"/>
    </row>
    <row r="273" spans="1:9" x14ac:dyDescent="0.25">
      <c r="A273" s="12"/>
      <c r="B273" s="44"/>
      <c r="C273" s="44"/>
      <c r="D273" s="86"/>
      <c r="E273" s="44"/>
      <c r="F273" s="43"/>
      <c r="G273" s="43"/>
      <c r="H273" s="43"/>
      <c r="I273" s="43"/>
    </row>
    <row r="274" spans="1:9" x14ac:dyDescent="0.25">
      <c r="A274" s="12"/>
      <c r="B274" s="44"/>
      <c r="C274" s="44"/>
      <c r="D274" s="86"/>
      <c r="E274" s="44"/>
      <c r="F274" s="43"/>
      <c r="G274" s="43"/>
      <c r="H274" s="43"/>
      <c r="I274" s="43"/>
    </row>
    <row r="275" spans="1:9" x14ac:dyDescent="0.25">
      <c r="A275" s="12"/>
      <c r="B275" s="44"/>
      <c r="C275" s="44"/>
      <c r="D275" s="86"/>
      <c r="E275" s="44"/>
      <c r="F275" s="43"/>
      <c r="G275" s="43"/>
      <c r="H275" s="43"/>
      <c r="I275" s="43"/>
    </row>
    <row r="276" spans="1:9" x14ac:dyDescent="0.25">
      <c r="A276" s="12"/>
      <c r="B276" s="44"/>
      <c r="C276" s="44"/>
      <c r="D276" s="86"/>
      <c r="E276" s="44"/>
      <c r="F276" s="43"/>
      <c r="G276" s="43"/>
      <c r="H276" s="43"/>
      <c r="I276" s="43"/>
    </row>
    <row r="277" spans="1:9" x14ac:dyDescent="0.25">
      <c r="A277" s="12"/>
      <c r="B277" s="44"/>
      <c r="C277" s="44"/>
      <c r="D277" s="86"/>
      <c r="E277" s="44"/>
      <c r="F277" s="43"/>
      <c r="G277" s="43"/>
      <c r="H277" s="43"/>
      <c r="I277" s="43"/>
    </row>
    <row r="278" spans="1:9" x14ac:dyDescent="0.25">
      <c r="A278" s="12"/>
      <c r="B278" s="44"/>
      <c r="C278" s="44"/>
      <c r="D278" s="86"/>
      <c r="E278" s="44"/>
      <c r="F278" s="43"/>
      <c r="G278" s="43"/>
      <c r="H278" s="43"/>
      <c r="I278" s="43"/>
    </row>
    <row r="279" spans="1:9" x14ac:dyDescent="0.25">
      <c r="A279" s="12"/>
      <c r="B279" s="44"/>
      <c r="C279" s="44"/>
      <c r="D279" s="86"/>
      <c r="E279" s="44"/>
      <c r="F279" s="43"/>
      <c r="G279" s="43"/>
      <c r="H279" s="43"/>
      <c r="I279" s="43"/>
    </row>
    <row r="280" spans="1:9" x14ac:dyDescent="0.25">
      <c r="A280" s="12"/>
      <c r="B280" s="44"/>
      <c r="C280" s="44"/>
      <c r="D280" s="86"/>
      <c r="E280" s="44"/>
      <c r="F280" s="43"/>
      <c r="G280" s="43"/>
      <c r="H280" s="43"/>
      <c r="I280" s="43"/>
    </row>
    <row r="281" spans="1:9" x14ac:dyDescent="0.25">
      <c r="A281" s="12"/>
      <c r="B281" s="44"/>
      <c r="C281" s="44"/>
      <c r="D281" s="86"/>
      <c r="E281" s="44"/>
      <c r="F281" s="43"/>
      <c r="G281" s="43"/>
      <c r="H281" s="43"/>
      <c r="I281" s="43"/>
    </row>
    <row r="282" spans="1:9" x14ac:dyDescent="0.25">
      <c r="A282" s="12"/>
      <c r="B282" s="44"/>
      <c r="C282" s="44"/>
      <c r="D282" s="86"/>
      <c r="E282" s="44"/>
      <c r="F282" s="43"/>
      <c r="G282" s="43"/>
      <c r="H282" s="43"/>
      <c r="I282" s="43"/>
    </row>
    <row r="283" spans="1:9" x14ac:dyDescent="0.25">
      <c r="A283" s="12"/>
      <c r="B283" s="44"/>
      <c r="C283" s="44"/>
      <c r="D283" s="86"/>
      <c r="E283" s="44"/>
      <c r="F283" s="43"/>
      <c r="G283" s="43"/>
      <c r="H283" s="43"/>
      <c r="I283" s="43"/>
    </row>
    <row r="284" spans="1:9" x14ac:dyDescent="0.25">
      <c r="A284" s="12"/>
      <c r="B284" s="44"/>
      <c r="C284" s="44"/>
      <c r="D284" s="86"/>
      <c r="E284" s="44"/>
      <c r="F284" s="43"/>
      <c r="G284" s="43"/>
      <c r="H284" s="43"/>
      <c r="I284" s="43"/>
    </row>
    <row r="285" spans="1:9" x14ac:dyDescent="0.25">
      <c r="A285" s="12"/>
      <c r="B285" s="44"/>
      <c r="C285" s="44"/>
      <c r="D285" s="86"/>
      <c r="E285" s="44"/>
      <c r="F285" s="43"/>
      <c r="G285" s="43"/>
      <c r="H285" s="43"/>
      <c r="I285" s="43"/>
    </row>
    <row r="286" spans="1:9" x14ac:dyDescent="0.25">
      <c r="A286" s="12"/>
      <c r="B286" s="44"/>
      <c r="C286" s="44"/>
      <c r="D286" s="86"/>
      <c r="E286" s="44"/>
      <c r="F286" s="43"/>
      <c r="G286" s="43"/>
      <c r="H286" s="43"/>
      <c r="I286" s="43"/>
    </row>
    <row r="287" spans="1:9" x14ac:dyDescent="0.25">
      <c r="A287" s="12"/>
      <c r="B287" s="44"/>
      <c r="C287" s="44"/>
      <c r="D287" s="86"/>
      <c r="E287" s="44"/>
      <c r="F287" s="43"/>
      <c r="G287" s="43"/>
      <c r="H287" s="43"/>
      <c r="I287" s="43"/>
    </row>
    <row r="288" spans="1:9" x14ac:dyDescent="0.25">
      <c r="A288" s="12"/>
      <c r="B288" s="44"/>
      <c r="C288" s="44"/>
      <c r="D288" s="86"/>
      <c r="E288" s="44"/>
      <c r="F288" s="43"/>
      <c r="G288" s="43"/>
      <c r="H288" s="43"/>
      <c r="I288" s="43"/>
    </row>
    <row r="289" spans="1:9" x14ac:dyDescent="0.25">
      <c r="A289" s="12"/>
      <c r="B289" s="44"/>
      <c r="C289" s="44"/>
      <c r="D289" s="86"/>
      <c r="E289" s="44"/>
      <c r="F289" s="43"/>
      <c r="G289" s="43"/>
      <c r="H289" s="43"/>
      <c r="I289" s="43"/>
    </row>
    <row r="290" spans="1:9" x14ac:dyDescent="0.25">
      <c r="A290" s="12"/>
      <c r="B290" s="44"/>
      <c r="C290" s="44"/>
      <c r="D290" s="86"/>
      <c r="E290" s="44"/>
      <c r="F290" s="43"/>
      <c r="G290" s="43"/>
      <c r="H290" s="43"/>
      <c r="I290" s="43"/>
    </row>
    <row r="291" spans="1:9" x14ac:dyDescent="0.25">
      <c r="A291" s="12"/>
      <c r="B291" s="44"/>
      <c r="C291" s="44"/>
      <c r="D291" s="86"/>
      <c r="E291" s="44"/>
      <c r="F291" s="43"/>
      <c r="G291" s="43"/>
      <c r="H291" s="43"/>
      <c r="I291" s="43"/>
    </row>
    <row r="292" spans="1:9" x14ac:dyDescent="0.25">
      <c r="A292" s="12"/>
      <c r="B292" s="44"/>
      <c r="C292" s="44"/>
      <c r="D292" s="86"/>
      <c r="E292" s="44"/>
      <c r="F292" s="43"/>
      <c r="G292" s="43"/>
      <c r="H292" s="43"/>
      <c r="I292" s="43"/>
    </row>
    <row r="293" spans="1:9" x14ac:dyDescent="0.25">
      <c r="A293" s="12"/>
      <c r="B293" s="44"/>
      <c r="C293" s="44"/>
      <c r="D293" s="86"/>
      <c r="E293" s="44"/>
      <c r="F293" s="43"/>
      <c r="G293" s="43"/>
      <c r="H293" s="43"/>
      <c r="I293" s="43"/>
    </row>
    <row r="294" spans="1:9" x14ac:dyDescent="0.25">
      <c r="A294" s="12"/>
      <c r="B294" s="44"/>
      <c r="C294" s="44"/>
      <c r="D294" s="86"/>
      <c r="E294" s="44"/>
      <c r="F294" s="43"/>
      <c r="G294" s="43"/>
      <c r="H294" s="43"/>
      <c r="I294" s="43"/>
    </row>
    <row r="295" spans="1:9" x14ac:dyDescent="0.25">
      <c r="A295" s="12"/>
      <c r="B295" s="44"/>
      <c r="C295" s="44"/>
      <c r="D295" s="86"/>
      <c r="E295" s="44"/>
      <c r="F295" s="43"/>
      <c r="G295" s="43"/>
      <c r="H295" s="43"/>
      <c r="I295" s="43"/>
    </row>
    <row r="296" spans="1:9" x14ac:dyDescent="0.25">
      <c r="A296" s="12"/>
      <c r="B296" s="44"/>
      <c r="C296" s="44"/>
      <c r="D296" s="86"/>
      <c r="E296" s="44"/>
      <c r="F296" s="43"/>
      <c r="G296" s="43"/>
      <c r="H296" s="43"/>
      <c r="I296" s="43"/>
    </row>
    <row r="297" spans="1:9" x14ac:dyDescent="0.25">
      <c r="A297" s="12"/>
      <c r="B297" s="44"/>
      <c r="C297" s="44"/>
      <c r="D297" s="86"/>
      <c r="E297" s="44"/>
      <c r="F297" s="43"/>
      <c r="G297" s="43"/>
      <c r="H297" s="43"/>
      <c r="I297" s="43"/>
    </row>
    <row r="298" spans="1:9" x14ac:dyDescent="0.25">
      <c r="A298" s="12"/>
      <c r="B298" s="44"/>
      <c r="C298" s="44"/>
      <c r="D298" s="86"/>
      <c r="E298" s="44"/>
      <c r="F298" s="43"/>
      <c r="G298" s="43"/>
      <c r="H298" s="43"/>
      <c r="I298" s="43"/>
    </row>
    <row r="299" spans="1:9" x14ac:dyDescent="0.25">
      <c r="A299" s="12"/>
      <c r="B299" s="44"/>
      <c r="C299" s="44"/>
      <c r="D299" s="86"/>
      <c r="E299" s="44"/>
      <c r="F299" s="43"/>
      <c r="G299" s="43"/>
      <c r="H299" s="43"/>
      <c r="I299" s="43"/>
    </row>
    <row r="300" spans="1:9" x14ac:dyDescent="0.25">
      <c r="A300" s="12"/>
      <c r="B300" s="44"/>
      <c r="C300" s="44"/>
      <c r="D300" s="86"/>
      <c r="E300" s="44"/>
      <c r="F300" s="43"/>
      <c r="G300" s="43"/>
      <c r="H300" s="43"/>
      <c r="I300" s="43"/>
    </row>
    <row r="301" spans="1:9" x14ac:dyDescent="0.25">
      <c r="A301" s="12"/>
      <c r="B301" s="44"/>
      <c r="C301" s="44"/>
      <c r="D301" s="86"/>
      <c r="E301" s="44"/>
      <c r="F301" s="43"/>
      <c r="G301" s="43"/>
      <c r="H301" s="43"/>
      <c r="I301" s="43"/>
    </row>
    <row r="302" spans="1:9" x14ac:dyDescent="0.25">
      <c r="A302" s="12"/>
      <c r="B302" s="44"/>
      <c r="C302" s="44"/>
      <c r="D302" s="86"/>
      <c r="E302" s="44"/>
      <c r="F302" s="43"/>
      <c r="G302" s="43"/>
      <c r="H302" s="43"/>
      <c r="I302" s="43"/>
    </row>
    <row r="303" spans="1:9" x14ac:dyDescent="0.25">
      <c r="A303" s="12"/>
      <c r="B303" s="44"/>
      <c r="C303" s="44"/>
      <c r="D303" s="86"/>
      <c r="E303" s="44"/>
      <c r="F303" s="43"/>
      <c r="G303" s="43"/>
      <c r="H303" s="43"/>
      <c r="I303" s="43"/>
    </row>
    <row r="304" spans="1:9" x14ac:dyDescent="0.25">
      <c r="A304" s="12"/>
      <c r="B304" s="44"/>
      <c r="C304" s="44"/>
      <c r="D304" s="86"/>
      <c r="E304" s="44"/>
      <c r="F304" s="43"/>
      <c r="G304" s="43"/>
      <c r="H304" s="43"/>
      <c r="I304" s="43"/>
    </row>
    <row r="305" spans="1:9" x14ac:dyDescent="0.25">
      <c r="A305" s="12"/>
      <c r="B305" s="44"/>
      <c r="C305" s="44"/>
      <c r="D305" s="86"/>
      <c r="E305" s="44"/>
      <c r="F305" s="43"/>
      <c r="G305" s="43"/>
      <c r="H305" s="43"/>
      <c r="I305" s="43"/>
    </row>
    <row r="306" spans="1:9" x14ac:dyDescent="0.25">
      <c r="A306" s="12"/>
      <c r="B306" s="44"/>
      <c r="C306" s="44"/>
      <c r="D306" s="86"/>
      <c r="E306" s="44"/>
      <c r="F306" s="43"/>
      <c r="G306" s="43"/>
      <c r="H306" s="43"/>
      <c r="I306" s="43"/>
    </row>
    <row r="307" spans="1:9" x14ac:dyDescent="0.25">
      <c r="A307" s="12"/>
      <c r="B307" s="44"/>
      <c r="C307" s="44"/>
      <c r="D307" s="86"/>
      <c r="E307" s="44"/>
      <c r="F307" s="43"/>
      <c r="G307" s="43"/>
      <c r="H307" s="43"/>
      <c r="I307" s="43"/>
    </row>
    <row r="308" spans="1:9" x14ac:dyDescent="0.25">
      <c r="A308" s="12"/>
      <c r="B308" s="44"/>
      <c r="C308" s="44"/>
      <c r="D308" s="86"/>
      <c r="E308" s="44"/>
      <c r="F308" s="43"/>
      <c r="G308" s="43"/>
      <c r="H308" s="43"/>
      <c r="I308" s="43"/>
    </row>
    <row r="309" spans="1:9" x14ac:dyDescent="0.25">
      <c r="A309" s="12"/>
      <c r="B309" s="44"/>
      <c r="C309" s="44"/>
      <c r="D309" s="86"/>
      <c r="E309" s="44"/>
      <c r="F309" s="43"/>
      <c r="G309" s="43"/>
      <c r="H309" s="43"/>
      <c r="I309" s="43"/>
    </row>
    <row r="310" spans="1:9" x14ac:dyDescent="0.25">
      <c r="A310" s="12"/>
      <c r="B310" s="44"/>
      <c r="C310" s="44"/>
      <c r="D310" s="86"/>
      <c r="E310" s="44"/>
      <c r="F310" s="43"/>
      <c r="G310" s="43"/>
      <c r="H310" s="43"/>
      <c r="I310" s="43"/>
    </row>
    <row r="311" spans="1:9" x14ac:dyDescent="0.25">
      <c r="A311" s="12"/>
      <c r="B311" s="44"/>
      <c r="C311" s="44"/>
      <c r="D311" s="86"/>
      <c r="E311" s="44"/>
      <c r="F311" s="43"/>
      <c r="G311" s="43"/>
      <c r="H311" s="43"/>
      <c r="I311" s="43"/>
    </row>
    <row r="312" spans="1:9" x14ac:dyDescent="0.25">
      <c r="A312" s="12"/>
      <c r="B312" s="44"/>
      <c r="C312" s="44"/>
      <c r="D312" s="86"/>
      <c r="E312" s="44"/>
      <c r="F312" s="43"/>
      <c r="G312" s="43"/>
      <c r="H312" s="43"/>
      <c r="I312" s="43"/>
    </row>
    <row r="313" spans="1:9" x14ac:dyDescent="0.25">
      <c r="A313" s="12"/>
      <c r="B313" s="44"/>
      <c r="C313" s="44"/>
      <c r="D313" s="86"/>
      <c r="E313" s="44"/>
      <c r="F313" s="43"/>
      <c r="G313" s="43"/>
      <c r="H313" s="43"/>
      <c r="I313" s="43"/>
    </row>
    <row r="314" spans="1:9" x14ac:dyDescent="0.25">
      <c r="A314" s="12"/>
      <c r="B314" s="44"/>
      <c r="C314" s="44"/>
      <c r="D314" s="86"/>
      <c r="E314" s="44"/>
      <c r="F314" s="43"/>
      <c r="G314" s="43"/>
      <c r="H314" s="43"/>
      <c r="I314" s="43"/>
    </row>
    <row r="315" spans="1:9" x14ac:dyDescent="0.25">
      <c r="A315" s="12"/>
      <c r="B315" s="44"/>
      <c r="C315" s="44"/>
      <c r="D315" s="86"/>
      <c r="E315" s="44"/>
      <c r="F315" s="43"/>
      <c r="G315" s="43"/>
      <c r="H315" s="43"/>
      <c r="I315" s="43"/>
    </row>
    <row r="316" spans="1:9" x14ac:dyDescent="0.25">
      <c r="A316" s="12"/>
      <c r="B316" s="44"/>
      <c r="C316" s="44"/>
      <c r="D316" s="86"/>
      <c r="E316" s="44"/>
      <c r="F316" s="43"/>
      <c r="G316" s="43"/>
      <c r="H316" s="43"/>
      <c r="I316" s="43"/>
    </row>
    <row r="317" spans="1:9" x14ac:dyDescent="0.25">
      <c r="A317" s="12"/>
      <c r="B317" s="44"/>
      <c r="C317" s="44"/>
      <c r="D317" s="86"/>
      <c r="E317" s="44"/>
      <c r="F317" s="43"/>
      <c r="G317" s="43"/>
      <c r="H317" s="43"/>
      <c r="I317" s="43"/>
    </row>
    <row r="318" spans="1:9" x14ac:dyDescent="0.25">
      <c r="A318" s="12"/>
      <c r="B318" s="44"/>
      <c r="C318" s="44"/>
      <c r="D318" s="86"/>
      <c r="E318" s="44"/>
      <c r="F318" s="43"/>
      <c r="G318" s="43"/>
      <c r="H318" s="43"/>
      <c r="I318" s="43"/>
    </row>
    <row r="319" spans="1:9" x14ac:dyDescent="0.25">
      <c r="A319" s="12"/>
      <c r="B319" s="44"/>
      <c r="C319" s="44"/>
      <c r="D319" s="86"/>
      <c r="E319" s="44"/>
      <c r="F319" s="43"/>
      <c r="G319" s="43"/>
      <c r="H319" s="43"/>
      <c r="I319" s="43"/>
    </row>
    <row r="320" spans="1:9" x14ac:dyDescent="0.25">
      <c r="A320" s="12"/>
      <c r="B320" s="44"/>
      <c r="C320" s="44"/>
      <c r="D320" s="86"/>
      <c r="E320" s="44"/>
      <c r="F320" s="43"/>
      <c r="G320" s="43"/>
      <c r="H320" s="43"/>
      <c r="I320" s="43"/>
    </row>
    <row r="321" spans="1:9" x14ac:dyDescent="0.25">
      <c r="A321" s="12"/>
      <c r="B321" s="44"/>
      <c r="C321" s="44"/>
      <c r="D321" s="86"/>
      <c r="E321" s="44"/>
      <c r="F321" s="43"/>
      <c r="G321" s="43"/>
      <c r="H321" s="43"/>
      <c r="I321" s="43"/>
    </row>
    <row r="322" spans="1:9" x14ac:dyDescent="0.25">
      <c r="A322" s="12"/>
      <c r="B322" s="44"/>
      <c r="C322" s="44"/>
      <c r="D322" s="86"/>
      <c r="E322" s="44"/>
      <c r="F322" s="43"/>
      <c r="G322" s="43"/>
      <c r="H322" s="43"/>
      <c r="I322" s="43"/>
    </row>
    <row r="323" spans="1:9" x14ac:dyDescent="0.25">
      <c r="A323" s="12"/>
      <c r="B323" s="44"/>
      <c r="C323" s="44"/>
      <c r="D323" s="86"/>
      <c r="E323" s="44"/>
      <c r="F323" s="43"/>
      <c r="G323" s="43"/>
      <c r="H323" s="43"/>
      <c r="I323" s="43"/>
    </row>
    <row r="324" spans="1:9" x14ac:dyDescent="0.25">
      <c r="A324" s="12"/>
      <c r="B324" s="44"/>
      <c r="C324" s="44"/>
      <c r="D324" s="86"/>
      <c r="E324" s="44"/>
      <c r="F324" s="43"/>
      <c r="G324" s="43"/>
      <c r="H324" s="43"/>
      <c r="I324" s="43"/>
    </row>
    <row r="325" spans="1:9" x14ac:dyDescent="0.25">
      <c r="A325" s="12"/>
      <c r="B325" s="44"/>
      <c r="C325" s="44"/>
      <c r="D325" s="86"/>
      <c r="E325" s="44"/>
      <c r="F325" s="43"/>
      <c r="G325" s="43"/>
      <c r="H325" s="43"/>
      <c r="I325" s="43"/>
    </row>
    <row r="326" spans="1:9" x14ac:dyDescent="0.25">
      <c r="A326" s="12"/>
      <c r="B326" s="44"/>
      <c r="C326" s="44"/>
      <c r="D326" s="86"/>
      <c r="E326" s="44"/>
      <c r="F326" s="43"/>
      <c r="G326" s="43"/>
      <c r="H326" s="43"/>
      <c r="I326" s="43"/>
    </row>
    <row r="327" spans="1:9" x14ac:dyDescent="0.25">
      <c r="A327" s="12"/>
      <c r="B327" s="44"/>
      <c r="C327" s="44"/>
      <c r="D327" s="86"/>
      <c r="E327" s="44"/>
      <c r="F327" s="43"/>
      <c r="G327" s="43"/>
      <c r="H327" s="43"/>
      <c r="I327" s="43"/>
    </row>
    <row r="328" spans="1:9" x14ac:dyDescent="0.25">
      <c r="A328" s="12"/>
      <c r="B328" s="44"/>
      <c r="C328" s="44"/>
      <c r="D328" s="86"/>
      <c r="E328" s="44"/>
      <c r="F328" s="43"/>
      <c r="G328" s="43"/>
      <c r="H328" s="43"/>
      <c r="I328" s="43"/>
    </row>
    <row r="329" spans="1:9" x14ac:dyDescent="0.25">
      <c r="A329" s="12"/>
      <c r="B329" s="44"/>
      <c r="C329" s="44"/>
      <c r="D329" s="86"/>
      <c r="E329" s="44"/>
      <c r="F329" s="43"/>
      <c r="G329" s="43"/>
      <c r="H329" s="43"/>
      <c r="I329" s="43"/>
    </row>
    <row r="330" spans="1:9" x14ac:dyDescent="0.25">
      <c r="A330" s="12"/>
      <c r="B330" s="44"/>
      <c r="C330" s="44"/>
      <c r="D330" s="86"/>
      <c r="E330" s="44"/>
      <c r="F330" s="43"/>
      <c r="G330" s="43"/>
      <c r="H330" s="43"/>
      <c r="I330" s="43"/>
    </row>
    <row r="331" spans="1:9" x14ac:dyDescent="0.25">
      <c r="A331" s="12"/>
      <c r="B331" s="44"/>
      <c r="C331" s="44"/>
      <c r="D331" s="86"/>
      <c r="E331" s="44"/>
      <c r="F331" s="43"/>
      <c r="G331" s="43"/>
      <c r="H331" s="43"/>
      <c r="I331" s="43"/>
    </row>
    <row r="332" spans="1:9" x14ac:dyDescent="0.25">
      <c r="A332" s="12"/>
      <c r="B332" s="44"/>
      <c r="C332" s="44"/>
      <c r="D332" s="86"/>
      <c r="E332" s="44"/>
      <c r="F332" s="43"/>
      <c r="G332" s="43"/>
      <c r="H332" s="43"/>
      <c r="I332" s="43"/>
    </row>
    <row r="333" spans="1:9" x14ac:dyDescent="0.25">
      <c r="A333" s="12"/>
      <c r="B333" s="44"/>
      <c r="C333" s="44"/>
      <c r="D333" s="86"/>
      <c r="E333" s="44"/>
      <c r="F333" s="43"/>
      <c r="G333" s="43"/>
      <c r="H333" s="43"/>
      <c r="I333" s="43"/>
    </row>
    <row r="334" spans="1:9" x14ac:dyDescent="0.25">
      <c r="A334" s="12"/>
      <c r="B334" s="44"/>
      <c r="C334" s="44"/>
      <c r="D334" s="86"/>
      <c r="E334" s="44"/>
      <c r="F334" s="43"/>
      <c r="G334" s="43"/>
      <c r="H334" s="43"/>
      <c r="I334" s="43"/>
    </row>
    <row r="335" spans="1:9" x14ac:dyDescent="0.25">
      <c r="A335" s="12"/>
      <c r="B335" s="44"/>
      <c r="C335" s="44"/>
      <c r="D335" s="86"/>
      <c r="E335" s="44"/>
      <c r="F335" s="43"/>
      <c r="G335" s="43"/>
      <c r="H335" s="43"/>
      <c r="I335" s="43"/>
    </row>
    <row r="336" spans="1:9" x14ac:dyDescent="0.25">
      <c r="A336" s="12"/>
      <c r="B336" s="44"/>
      <c r="C336" s="44"/>
      <c r="D336" s="86"/>
      <c r="E336" s="44"/>
      <c r="F336" s="43"/>
      <c r="G336" s="43"/>
      <c r="H336" s="43"/>
      <c r="I336" s="43"/>
    </row>
    <row r="337" spans="1:9" x14ac:dyDescent="0.25">
      <c r="A337" s="12"/>
      <c r="B337" s="44"/>
      <c r="C337" s="44"/>
      <c r="D337" s="86"/>
      <c r="E337" s="44"/>
      <c r="F337" s="43"/>
      <c r="G337" s="43"/>
      <c r="H337" s="43"/>
      <c r="I337" s="43"/>
    </row>
    <row r="338" spans="1:9" x14ac:dyDescent="0.25">
      <c r="A338" s="12"/>
      <c r="B338" s="44"/>
      <c r="C338" s="44"/>
      <c r="D338" s="86"/>
      <c r="E338" s="44"/>
      <c r="F338" s="43"/>
      <c r="G338" s="43"/>
      <c r="H338" s="43"/>
      <c r="I338" s="43"/>
    </row>
    <row r="339" spans="1:9" x14ac:dyDescent="0.25">
      <c r="A339" s="12"/>
      <c r="B339" s="44"/>
      <c r="C339" s="44"/>
      <c r="D339" s="86"/>
      <c r="E339" s="44"/>
      <c r="F339" s="43"/>
      <c r="G339" s="43"/>
      <c r="H339" s="43"/>
      <c r="I339" s="43"/>
    </row>
    <row r="340" spans="1:9" x14ac:dyDescent="0.25">
      <c r="A340" s="12"/>
      <c r="B340" s="44"/>
      <c r="C340" s="44"/>
      <c r="D340" s="86"/>
      <c r="E340" s="44"/>
      <c r="F340" s="43"/>
      <c r="G340" s="43"/>
      <c r="H340" s="43"/>
      <c r="I340" s="43"/>
    </row>
    <row r="341" spans="1:9" x14ac:dyDescent="0.25">
      <c r="A341" s="12"/>
      <c r="B341" s="44"/>
      <c r="C341" s="44"/>
      <c r="D341" s="86"/>
      <c r="E341" s="44"/>
      <c r="F341" s="43"/>
      <c r="G341" s="43"/>
      <c r="H341" s="43"/>
      <c r="I341" s="43"/>
    </row>
    <row r="342" spans="1:9" x14ac:dyDescent="0.25">
      <c r="A342" s="12"/>
      <c r="B342" s="44"/>
      <c r="C342" s="44"/>
      <c r="D342" s="86"/>
      <c r="E342" s="44"/>
      <c r="F342" s="43"/>
      <c r="G342" s="43"/>
      <c r="H342" s="43"/>
      <c r="I342" s="43"/>
    </row>
    <row r="343" spans="1:9" x14ac:dyDescent="0.25">
      <c r="A343" s="12"/>
      <c r="B343" s="44"/>
      <c r="C343" s="44"/>
      <c r="D343" s="86"/>
      <c r="E343" s="44"/>
      <c r="F343" s="43"/>
      <c r="G343" s="43"/>
      <c r="H343" s="43"/>
      <c r="I343" s="43"/>
    </row>
    <row r="344" spans="1:9" x14ac:dyDescent="0.25">
      <c r="A344" s="12"/>
      <c r="B344" s="44"/>
      <c r="C344" s="44"/>
      <c r="D344" s="86"/>
      <c r="E344" s="44"/>
      <c r="F344" s="43"/>
      <c r="G344" s="43"/>
      <c r="H344" s="43"/>
      <c r="I344" s="43"/>
    </row>
    <row r="345" spans="1:9" x14ac:dyDescent="0.25">
      <c r="A345" s="12"/>
      <c r="B345" s="44"/>
      <c r="C345" s="44"/>
      <c r="D345" s="86"/>
      <c r="E345" s="44"/>
      <c r="F345" s="43"/>
      <c r="G345" s="43"/>
      <c r="H345" s="43"/>
      <c r="I345" s="43"/>
    </row>
    <row r="346" spans="1:9" x14ac:dyDescent="0.25">
      <c r="A346" s="12"/>
      <c r="B346" s="44"/>
      <c r="C346" s="44"/>
      <c r="D346" s="86"/>
      <c r="E346" s="44"/>
      <c r="F346" s="43"/>
      <c r="G346" s="43"/>
      <c r="H346" s="43"/>
      <c r="I346" s="43"/>
    </row>
    <row r="347" spans="1:9" x14ac:dyDescent="0.25">
      <c r="A347" s="12"/>
      <c r="B347" s="44"/>
      <c r="C347" s="44"/>
      <c r="D347" s="86"/>
      <c r="E347" s="44"/>
      <c r="F347" s="43"/>
      <c r="G347" s="43"/>
      <c r="H347" s="43"/>
      <c r="I347" s="43"/>
    </row>
    <row r="348" spans="1:9" x14ac:dyDescent="0.25">
      <c r="A348" s="12"/>
      <c r="B348" s="44"/>
      <c r="C348" s="44"/>
      <c r="D348" s="86"/>
      <c r="E348" s="44"/>
      <c r="F348" s="43"/>
      <c r="G348" s="43"/>
      <c r="H348" s="43"/>
      <c r="I348" s="43"/>
    </row>
    <row r="349" spans="1:9" x14ac:dyDescent="0.25">
      <c r="A349" s="12"/>
      <c r="B349" s="44"/>
      <c r="C349" s="44"/>
      <c r="D349" s="86"/>
      <c r="E349" s="44"/>
      <c r="F349" s="43"/>
      <c r="G349" s="43"/>
      <c r="H349" s="43"/>
      <c r="I349" s="43"/>
    </row>
    <row r="350" spans="1:9" x14ac:dyDescent="0.25">
      <c r="A350" s="12"/>
      <c r="B350" s="44"/>
      <c r="C350" s="44"/>
      <c r="D350" s="86"/>
      <c r="E350" s="44"/>
      <c r="F350" s="43"/>
      <c r="G350" s="43"/>
      <c r="H350" s="43"/>
      <c r="I350" s="43"/>
    </row>
    <row r="351" spans="1:9" x14ac:dyDescent="0.25">
      <c r="A351" s="12"/>
      <c r="B351" s="44"/>
      <c r="C351" s="44"/>
      <c r="D351" s="86"/>
      <c r="E351" s="44"/>
      <c r="F351" s="43"/>
      <c r="G351" s="43"/>
      <c r="H351" s="43"/>
      <c r="I351" s="43"/>
    </row>
    <row r="352" spans="1:9" x14ac:dyDescent="0.25">
      <c r="A352" s="12"/>
      <c r="B352" s="44"/>
      <c r="C352" s="44"/>
      <c r="D352" s="86"/>
      <c r="E352" s="44"/>
      <c r="F352" s="43"/>
      <c r="G352" s="43"/>
      <c r="H352" s="43"/>
      <c r="I352" s="43"/>
    </row>
    <row r="353" spans="1:9" x14ac:dyDescent="0.25">
      <c r="A353" s="12"/>
      <c r="B353" s="44"/>
      <c r="C353" s="44"/>
      <c r="D353" s="86"/>
      <c r="E353" s="44"/>
      <c r="F353" s="43"/>
      <c r="G353" s="43"/>
      <c r="H353" s="43"/>
      <c r="I353" s="43"/>
    </row>
    <row r="354" spans="1:9" x14ac:dyDescent="0.25">
      <c r="A354" s="12"/>
      <c r="B354" s="44"/>
      <c r="C354" s="44"/>
      <c r="D354" s="86"/>
      <c r="E354" s="44"/>
      <c r="F354" s="43"/>
      <c r="G354" s="43"/>
      <c r="H354" s="43"/>
      <c r="I354" s="43"/>
    </row>
    <row r="355" spans="1:9" x14ac:dyDescent="0.25">
      <c r="A355" s="12"/>
      <c r="B355" s="44"/>
      <c r="C355" s="44"/>
      <c r="D355" s="86"/>
      <c r="E355" s="44"/>
      <c r="F355" s="43"/>
      <c r="G355" s="43"/>
      <c r="H355" s="43"/>
      <c r="I355" s="43"/>
    </row>
    <row r="356" spans="1:9" x14ac:dyDescent="0.25">
      <c r="A356" s="12"/>
      <c r="B356" s="44"/>
      <c r="C356" s="44"/>
      <c r="D356" s="86"/>
      <c r="E356" s="44"/>
      <c r="F356" s="43"/>
      <c r="G356" s="43"/>
      <c r="H356" s="43"/>
      <c r="I356" s="43"/>
    </row>
    <row r="357" spans="1:9" x14ac:dyDescent="0.25">
      <c r="A357" s="12"/>
      <c r="B357" s="44"/>
      <c r="C357" s="44"/>
      <c r="D357" s="86"/>
      <c r="E357" s="44"/>
      <c r="F357" s="43"/>
      <c r="G357" s="43"/>
      <c r="H357" s="43"/>
      <c r="I357" s="43"/>
    </row>
    <row r="358" spans="1:9" x14ac:dyDescent="0.25">
      <c r="A358" s="12"/>
      <c r="B358" s="44"/>
      <c r="C358" s="44"/>
      <c r="D358" s="86"/>
      <c r="E358" s="44"/>
      <c r="F358" s="43"/>
      <c r="G358" s="43"/>
      <c r="H358" s="43"/>
      <c r="I358" s="43"/>
    </row>
    <row r="359" spans="1:9" x14ac:dyDescent="0.25">
      <c r="A359" s="12"/>
      <c r="B359" s="44"/>
      <c r="C359" s="44"/>
      <c r="D359" s="86"/>
      <c r="E359" s="44"/>
      <c r="F359" s="43"/>
      <c r="G359" s="43"/>
      <c r="H359" s="43"/>
      <c r="I359" s="43"/>
    </row>
    <row r="360" spans="1:9" x14ac:dyDescent="0.25">
      <c r="A360" s="12"/>
      <c r="B360" s="44"/>
      <c r="C360" s="44"/>
      <c r="D360" s="86"/>
      <c r="E360" s="44"/>
      <c r="F360" s="43"/>
      <c r="G360" s="43"/>
      <c r="H360" s="43"/>
      <c r="I360" s="43"/>
    </row>
    <row r="361" spans="1:9" x14ac:dyDescent="0.25">
      <c r="A361" s="12"/>
      <c r="B361" s="44"/>
      <c r="C361" s="44"/>
      <c r="D361" s="86"/>
      <c r="E361" s="44"/>
      <c r="F361" s="43"/>
      <c r="G361" s="43"/>
      <c r="H361" s="43"/>
      <c r="I361" s="43"/>
    </row>
    <row r="362" spans="1:9" x14ac:dyDescent="0.25">
      <c r="A362" s="12"/>
      <c r="B362" s="44"/>
      <c r="C362" s="44"/>
      <c r="D362" s="86"/>
      <c r="E362" s="44"/>
      <c r="F362" s="43"/>
      <c r="G362" s="43"/>
      <c r="H362" s="43"/>
      <c r="I362" s="43"/>
    </row>
    <row r="363" spans="1:9" x14ac:dyDescent="0.25">
      <c r="A363" s="12"/>
      <c r="B363" s="44"/>
      <c r="C363" s="44"/>
      <c r="D363" s="86"/>
      <c r="E363" s="44"/>
      <c r="F363" s="43"/>
      <c r="G363" s="43"/>
      <c r="H363" s="43"/>
      <c r="I363" s="43"/>
    </row>
    <row r="364" spans="1:9" x14ac:dyDescent="0.25">
      <c r="A364" s="12"/>
      <c r="B364" s="44"/>
      <c r="C364" s="44"/>
      <c r="D364" s="86"/>
      <c r="E364" s="44"/>
      <c r="F364" s="43"/>
      <c r="G364" s="43"/>
      <c r="H364" s="43"/>
      <c r="I364" s="43"/>
    </row>
    <row r="365" spans="1:9" x14ac:dyDescent="0.25">
      <c r="A365" s="12"/>
      <c r="B365" s="44"/>
      <c r="C365" s="44"/>
      <c r="D365" s="86"/>
      <c r="E365" s="44"/>
      <c r="F365" s="43"/>
      <c r="G365" s="43"/>
      <c r="H365" s="43"/>
      <c r="I365" s="43"/>
    </row>
    <row r="366" spans="1:9" x14ac:dyDescent="0.25">
      <c r="A366" s="12"/>
      <c r="B366" s="44"/>
      <c r="C366" s="44"/>
      <c r="D366" s="86"/>
      <c r="E366" s="44"/>
      <c r="F366" s="43"/>
      <c r="G366" s="43"/>
      <c r="H366" s="43"/>
      <c r="I366" s="43"/>
    </row>
    <row r="367" spans="1:9" x14ac:dyDescent="0.25">
      <c r="A367" s="12"/>
      <c r="B367" s="44"/>
      <c r="C367" s="44"/>
      <c r="D367" s="86"/>
      <c r="E367" s="44"/>
      <c r="F367" s="43"/>
      <c r="G367" s="43"/>
      <c r="H367" s="43"/>
      <c r="I367" s="43"/>
    </row>
    <row r="368" spans="1:9" x14ac:dyDescent="0.25">
      <c r="A368" s="12"/>
      <c r="B368" s="44"/>
      <c r="C368" s="44"/>
      <c r="D368" s="86"/>
      <c r="E368" s="44"/>
      <c r="F368" s="43"/>
      <c r="G368" s="43"/>
      <c r="H368" s="43"/>
      <c r="I368" s="43"/>
    </row>
    <row r="369" spans="1:9" x14ac:dyDescent="0.25">
      <c r="A369" s="12"/>
      <c r="B369" s="44"/>
      <c r="C369" s="44"/>
      <c r="D369" s="86"/>
      <c r="E369" s="44"/>
      <c r="F369" s="43"/>
      <c r="G369" s="43"/>
      <c r="H369" s="43"/>
      <c r="I369" s="43"/>
    </row>
    <row r="370" spans="1:9" x14ac:dyDescent="0.25">
      <c r="A370" s="12"/>
      <c r="B370" s="44"/>
      <c r="C370" s="44"/>
      <c r="D370" s="86"/>
      <c r="E370" s="44"/>
      <c r="F370" s="43"/>
      <c r="G370" s="43"/>
      <c r="H370" s="43"/>
      <c r="I370" s="43"/>
    </row>
    <row r="371" spans="1:9" x14ac:dyDescent="0.25">
      <c r="A371" s="12"/>
      <c r="B371" s="44"/>
      <c r="C371" s="44"/>
      <c r="D371" s="86"/>
      <c r="E371" s="44"/>
      <c r="F371" s="43"/>
      <c r="G371" s="43"/>
      <c r="H371" s="43"/>
      <c r="I371" s="43"/>
    </row>
    <row r="372" spans="1:9" x14ac:dyDescent="0.25">
      <c r="A372" s="12"/>
      <c r="B372" s="44"/>
      <c r="C372" s="44"/>
      <c r="D372" s="86"/>
      <c r="E372" s="44"/>
      <c r="F372" s="43"/>
      <c r="G372" s="43"/>
      <c r="H372" s="43"/>
      <c r="I372" s="43"/>
    </row>
    <row r="373" spans="1:9" x14ac:dyDescent="0.25">
      <c r="A373" s="12"/>
      <c r="B373" s="44"/>
      <c r="C373" s="44"/>
      <c r="D373" s="86"/>
      <c r="E373" s="44"/>
      <c r="F373" s="43"/>
      <c r="G373" s="43"/>
      <c r="H373" s="43"/>
      <c r="I373" s="43"/>
    </row>
    <row r="374" spans="1:9" x14ac:dyDescent="0.25">
      <c r="A374" s="12"/>
      <c r="B374" s="44"/>
      <c r="C374" s="44"/>
      <c r="D374" s="86"/>
      <c r="E374" s="44"/>
      <c r="F374" s="43"/>
      <c r="G374" s="43"/>
      <c r="H374" s="43"/>
      <c r="I374" s="43"/>
    </row>
    <row r="375" spans="1:9" x14ac:dyDescent="0.25">
      <c r="A375" s="12"/>
      <c r="B375" s="44"/>
      <c r="C375" s="44"/>
      <c r="D375" s="86"/>
      <c r="E375" s="44"/>
      <c r="F375" s="43"/>
      <c r="G375" s="43"/>
      <c r="H375" s="43"/>
      <c r="I375" s="43"/>
    </row>
    <row r="376" spans="1:9" x14ac:dyDescent="0.25">
      <c r="A376" s="12"/>
      <c r="B376" s="44"/>
      <c r="C376" s="44"/>
      <c r="D376" s="86"/>
      <c r="E376" s="44"/>
      <c r="F376" s="43"/>
      <c r="G376" s="43"/>
      <c r="H376" s="43"/>
      <c r="I376" s="43"/>
    </row>
    <row r="377" spans="1:9" x14ac:dyDescent="0.25">
      <c r="A377" s="12"/>
      <c r="B377" s="44"/>
      <c r="C377" s="44"/>
      <c r="D377" s="86"/>
      <c r="E377" s="44"/>
      <c r="F377" s="43"/>
      <c r="G377" s="43"/>
      <c r="H377" s="43"/>
      <c r="I377" s="43"/>
    </row>
    <row r="378" spans="1:9" x14ac:dyDescent="0.25">
      <c r="A378" s="12"/>
      <c r="B378" s="44"/>
      <c r="C378" s="44"/>
      <c r="D378" s="86"/>
      <c r="E378" s="44"/>
      <c r="F378" s="43"/>
      <c r="G378" s="43"/>
      <c r="H378" s="43"/>
      <c r="I378" s="43"/>
    </row>
    <row r="379" spans="1:9" x14ac:dyDescent="0.25">
      <c r="A379" s="12"/>
      <c r="B379" s="44"/>
      <c r="C379" s="44"/>
      <c r="D379" s="86"/>
      <c r="E379" s="44"/>
      <c r="F379" s="43"/>
      <c r="G379" s="43"/>
      <c r="H379" s="43"/>
      <c r="I379" s="43"/>
    </row>
    <row r="380" spans="1:9" x14ac:dyDescent="0.25">
      <c r="A380" s="12"/>
      <c r="B380" s="44"/>
      <c r="C380" s="44"/>
      <c r="D380" s="86"/>
      <c r="E380" s="44"/>
      <c r="F380" s="43"/>
      <c r="G380" s="43"/>
      <c r="H380" s="43"/>
      <c r="I380" s="43"/>
    </row>
    <row r="381" spans="1:9" x14ac:dyDescent="0.25">
      <c r="A381" s="12"/>
      <c r="B381" s="44"/>
      <c r="C381" s="44"/>
      <c r="D381" s="86"/>
      <c r="E381" s="44"/>
      <c r="F381" s="43"/>
      <c r="G381" s="43"/>
      <c r="H381" s="43"/>
      <c r="I381" s="43"/>
    </row>
    <row r="382" spans="1:9" x14ac:dyDescent="0.25">
      <c r="A382" s="12"/>
      <c r="B382" s="44"/>
      <c r="C382" s="44"/>
      <c r="D382" s="86"/>
      <c r="E382" s="44"/>
      <c r="F382" s="43"/>
      <c r="G382" s="43"/>
      <c r="H382" s="43"/>
      <c r="I382" s="43"/>
    </row>
    <row r="383" spans="1:9" x14ac:dyDescent="0.25">
      <c r="A383" s="12"/>
      <c r="B383" s="44"/>
      <c r="C383" s="44"/>
      <c r="D383" s="86"/>
      <c r="E383" s="44"/>
      <c r="F383" s="43"/>
      <c r="G383" s="43"/>
      <c r="H383" s="43"/>
      <c r="I383" s="43"/>
    </row>
    <row r="384" spans="1:9" x14ac:dyDescent="0.25">
      <c r="A384" s="12"/>
      <c r="B384" s="44"/>
      <c r="C384" s="44"/>
      <c r="D384" s="86"/>
      <c r="E384" s="44"/>
      <c r="F384" s="43"/>
      <c r="G384" s="43"/>
      <c r="H384" s="43"/>
      <c r="I384" s="43"/>
    </row>
    <row r="385" spans="1:9" x14ac:dyDescent="0.25">
      <c r="A385" s="12"/>
      <c r="B385" s="44"/>
      <c r="C385" s="44"/>
      <c r="D385" s="86"/>
      <c r="E385" s="44"/>
      <c r="F385" s="43"/>
      <c r="G385" s="43"/>
      <c r="H385" s="43"/>
      <c r="I385" s="43"/>
    </row>
    <row r="386" spans="1:9" x14ac:dyDescent="0.25">
      <c r="A386" s="12"/>
      <c r="B386" s="44"/>
      <c r="C386" s="44"/>
      <c r="D386" s="86"/>
      <c r="E386" s="44"/>
      <c r="F386" s="43"/>
      <c r="G386" s="43"/>
      <c r="H386" s="43"/>
      <c r="I386" s="43"/>
    </row>
    <row r="387" spans="1:9" x14ac:dyDescent="0.25">
      <c r="A387" s="12"/>
      <c r="B387" s="44"/>
      <c r="C387" s="44"/>
      <c r="D387" s="86"/>
      <c r="E387" s="44"/>
      <c r="F387" s="43"/>
      <c r="G387" s="43"/>
      <c r="H387" s="43"/>
      <c r="I387" s="43"/>
    </row>
    <row r="388" spans="1:9" x14ac:dyDescent="0.25">
      <c r="A388" s="12"/>
      <c r="B388" s="44"/>
      <c r="C388" s="44"/>
      <c r="D388" s="86"/>
      <c r="E388" s="44"/>
      <c r="F388" s="43"/>
      <c r="G388" s="43"/>
      <c r="H388" s="43"/>
      <c r="I388" s="43"/>
    </row>
    <row r="389" spans="1:9" x14ac:dyDescent="0.25">
      <c r="A389" s="12"/>
      <c r="B389" s="44"/>
      <c r="C389" s="44"/>
      <c r="D389" s="86"/>
      <c r="E389" s="44"/>
      <c r="F389" s="43"/>
      <c r="G389" s="43"/>
      <c r="H389" s="43"/>
      <c r="I389" s="43"/>
    </row>
    <row r="390" spans="1:9" x14ac:dyDescent="0.25">
      <c r="A390" s="12"/>
      <c r="B390" s="44"/>
      <c r="C390" s="44"/>
      <c r="D390" s="86"/>
      <c r="E390" s="44"/>
      <c r="F390" s="43"/>
      <c r="G390" s="43"/>
      <c r="H390" s="43"/>
      <c r="I390" s="43"/>
    </row>
    <row r="391" spans="1:9" x14ac:dyDescent="0.25">
      <c r="A391" s="12"/>
      <c r="B391" s="44"/>
      <c r="C391" s="44"/>
      <c r="D391" s="86"/>
      <c r="E391" s="44"/>
      <c r="F391" s="43"/>
      <c r="G391" s="43"/>
      <c r="H391" s="43"/>
      <c r="I391" s="43"/>
    </row>
    <row r="392" spans="1:9" x14ac:dyDescent="0.25">
      <c r="A392" s="12"/>
      <c r="B392" s="44"/>
      <c r="C392" s="44"/>
      <c r="D392" s="86"/>
      <c r="E392" s="44"/>
      <c r="F392" s="43"/>
      <c r="G392" s="43"/>
      <c r="H392" s="43"/>
      <c r="I392" s="43"/>
    </row>
    <row r="393" spans="1:9" x14ac:dyDescent="0.25">
      <c r="A393" s="12"/>
      <c r="B393" s="44"/>
      <c r="C393" s="44"/>
      <c r="D393" s="86"/>
      <c r="E393" s="44"/>
      <c r="F393" s="43"/>
      <c r="G393" s="43"/>
      <c r="H393" s="43"/>
      <c r="I393" s="43"/>
    </row>
    <row r="394" spans="1:9" x14ac:dyDescent="0.25">
      <c r="A394" s="12"/>
      <c r="B394" s="44"/>
      <c r="C394" s="44"/>
      <c r="D394" s="86"/>
      <c r="E394" s="44"/>
      <c r="F394" s="43"/>
      <c r="G394" s="43"/>
      <c r="H394" s="43"/>
      <c r="I394" s="43"/>
    </row>
    <row r="395" spans="1:9" x14ac:dyDescent="0.25">
      <c r="A395" s="12"/>
      <c r="B395" s="44"/>
      <c r="C395" s="44"/>
      <c r="D395" s="86"/>
      <c r="E395" s="44"/>
      <c r="F395" s="43"/>
      <c r="G395" s="43"/>
      <c r="H395" s="43"/>
      <c r="I395" s="43"/>
    </row>
    <row r="396" spans="1:9" x14ac:dyDescent="0.25">
      <c r="A396" s="12"/>
      <c r="B396" s="44"/>
      <c r="C396" s="44"/>
      <c r="D396" s="86"/>
      <c r="E396" s="44"/>
      <c r="F396" s="43"/>
      <c r="G396" s="43"/>
      <c r="H396" s="43"/>
      <c r="I396" s="43"/>
    </row>
    <row r="397" spans="1:9" x14ac:dyDescent="0.25">
      <c r="A397" s="12"/>
      <c r="B397" s="44"/>
      <c r="C397" s="44"/>
      <c r="D397" s="86"/>
      <c r="E397" s="44"/>
      <c r="F397" s="43"/>
      <c r="G397" s="43"/>
      <c r="H397" s="43"/>
      <c r="I397" s="43"/>
    </row>
    <row r="398" spans="1:9" x14ac:dyDescent="0.25">
      <c r="A398" s="12"/>
      <c r="B398" s="44"/>
      <c r="C398" s="44"/>
      <c r="D398" s="86"/>
      <c r="E398" s="44"/>
      <c r="F398" s="43"/>
      <c r="G398" s="43"/>
      <c r="H398" s="43"/>
      <c r="I398" s="43"/>
    </row>
    <row r="399" spans="1:9" x14ac:dyDescent="0.25">
      <c r="A399" s="12"/>
      <c r="B399" s="44"/>
      <c r="C399" s="44"/>
      <c r="D399" s="86"/>
      <c r="E399" s="44"/>
      <c r="F399" s="43"/>
      <c r="G399" s="43"/>
      <c r="H399" s="43"/>
      <c r="I399" s="43"/>
    </row>
    <row r="400" spans="1:9" x14ac:dyDescent="0.25">
      <c r="A400" s="12"/>
      <c r="B400" s="44"/>
      <c r="C400" s="44"/>
      <c r="D400" s="86"/>
      <c r="E400" s="44"/>
      <c r="F400" s="43"/>
      <c r="G400" s="43"/>
      <c r="H400" s="43"/>
      <c r="I400" s="43"/>
    </row>
    <row r="401" spans="1:9" x14ac:dyDescent="0.25">
      <c r="A401" s="12"/>
      <c r="B401" s="44"/>
      <c r="C401" s="44"/>
      <c r="D401" s="86"/>
      <c r="E401" s="44"/>
      <c r="F401" s="43"/>
      <c r="G401" s="43"/>
      <c r="H401" s="43"/>
      <c r="I401" s="43"/>
    </row>
    <row r="402" spans="1:9" x14ac:dyDescent="0.25">
      <c r="A402" s="12"/>
      <c r="B402" s="44"/>
      <c r="C402" s="44"/>
      <c r="D402" s="86"/>
      <c r="E402" s="44"/>
      <c r="F402" s="43"/>
      <c r="G402" s="43"/>
      <c r="H402" s="43"/>
      <c r="I402" s="43"/>
    </row>
    <row r="403" spans="1:9" x14ac:dyDescent="0.25">
      <c r="A403" s="12"/>
      <c r="B403" s="44"/>
      <c r="C403" s="44"/>
      <c r="D403" s="86"/>
      <c r="E403" s="44"/>
      <c r="F403" s="43"/>
      <c r="G403" s="43"/>
      <c r="H403" s="43"/>
      <c r="I403" s="43"/>
    </row>
    <row r="404" spans="1:9" x14ac:dyDescent="0.25">
      <c r="A404" s="12"/>
      <c r="B404" s="44"/>
      <c r="C404" s="44"/>
      <c r="D404" s="86"/>
      <c r="E404" s="44"/>
      <c r="F404" s="43"/>
      <c r="G404" s="43"/>
      <c r="H404" s="43"/>
      <c r="I404" s="43"/>
    </row>
    <row r="405" spans="1:9" x14ac:dyDescent="0.25">
      <c r="A405" s="12"/>
      <c r="B405" s="44"/>
      <c r="C405" s="44"/>
      <c r="D405" s="86"/>
      <c r="E405" s="44"/>
      <c r="F405" s="43"/>
      <c r="G405" s="43"/>
      <c r="H405" s="43"/>
      <c r="I405" s="43"/>
    </row>
    <row r="406" spans="1:9" x14ac:dyDescent="0.25">
      <c r="A406" s="12"/>
      <c r="B406" s="44"/>
      <c r="C406" s="44"/>
      <c r="D406" s="86"/>
      <c r="E406" s="44"/>
      <c r="F406" s="43"/>
      <c r="G406" s="43"/>
      <c r="H406" s="43"/>
      <c r="I406" s="43"/>
    </row>
    <row r="407" spans="1:9" x14ac:dyDescent="0.25">
      <c r="A407" s="12"/>
      <c r="B407" s="44"/>
      <c r="C407" s="44"/>
      <c r="D407" s="86"/>
      <c r="E407" s="44"/>
      <c r="F407" s="43"/>
      <c r="G407" s="43"/>
      <c r="H407" s="43"/>
      <c r="I407" s="43"/>
    </row>
    <row r="408" spans="1:9" x14ac:dyDescent="0.25">
      <c r="A408" s="12"/>
      <c r="B408" s="44"/>
      <c r="C408" s="44"/>
      <c r="D408" s="86"/>
      <c r="E408" s="44"/>
      <c r="F408" s="43"/>
      <c r="G408" s="43"/>
      <c r="H408" s="43"/>
      <c r="I408" s="43"/>
    </row>
    <row r="409" spans="1:9" x14ac:dyDescent="0.25">
      <c r="A409" s="12"/>
      <c r="B409" s="44"/>
      <c r="C409" s="44"/>
      <c r="D409" s="86"/>
      <c r="E409" s="44"/>
      <c r="F409" s="43"/>
      <c r="G409" s="43"/>
      <c r="H409" s="43"/>
      <c r="I409" s="43"/>
    </row>
    <row r="410" spans="1:9" x14ac:dyDescent="0.25">
      <c r="A410" s="12"/>
      <c r="B410" s="44"/>
      <c r="C410" s="44"/>
      <c r="D410" s="86"/>
      <c r="E410" s="44"/>
      <c r="F410" s="43"/>
      <c r="G410" s="43"/>
      <c r="H410" s="43"/>
      <c r="I410" s="43"/>
    </row>
    <row r="411" spans="1:9" x14ac:dyDescent="0.25">
      <c r="A411" s="12"/>
      <c r="B411" s="44"/>
      <c r="C411" s="44"/>
      <c r="D411" s="86"/>
      <c r="E411" s="44"/>
      <c r="F411" s="43"/>
      <c r="G411" s="43"/>
      <c r="H411" s="43"/>
      <c r="I411" s="43"/>
    </row>
    <row r="412" spans="1:9" x14ac:dyDescent="0.25">
      <c r="A412" s="12"/>
      <c r="B412" s="44"/>
      <c r="C412" s="44"/>
      <c r="D412" s="86"/>
      <c r="E412" s="44"/>
      <c r="F412" s="43"/>
      <c r="G412" s="43"/>
      <c r="H412" s="43"/>
      <c r="I412" s="43"/>
    </row>
    <row r="413" spans="1:9" x14ac:dyDescent="0.25">
      <c r="A413" s="12"/>
      <c r="B413" s="44"/>
      <c r="C413" s="44"/>
      <c r="D413" s="86"/>
      <c r="E413" s="44"/>
      <c r="F413" s="43"/>
      <c r="G413" s="43"/>
      <c r="H413" s="43"/>
      <c r="I413" s="43"/>
    </row>
    <row r="414" spans="1:9" x14ac:dyDescent="0.25">
      <c r="A414" s="12"/>
      <c r="B414" s="44"/>
      <c r="C414" s="44"/>
      <c r="D414" s="86"/>
      <c r="E414" s="44"/>
      <c r="F414" s="43"/>
      <c r="G414" s="43"/>
      <c r="H414" s="43"/>
      <c r="I414" s="43"/>
    </row>
    <row r="415" spans="1:9" x14ac:dyDescent="0.25">
      <c r="A415" s="12"/>
      <c r="B415" s="44"/>
      <c r="C415" s="44"/>
      <c r="D415" s="86"/>
      <c r="E415" s="44"/>
      <c r="F415" s="43"/>
      <c r="G415" s="43"/>
      <c r="H415" s="43"/>
      <c r="I415" s="43"/>
    </row>
    <row r="416" spans="1:9" x14ac:dyDescent="0.25">
      <c r="A416" s="12"/>
      <c r="B416" s="44"/>
      <c r="C416" s="44"/>
      <c r="D416" s="86"/>
      <c r="E416" s="44"/>
      <c r="F416" s="43"/>
      <c r="G416" s="43"/>
      <c r="H416" s="43"/>
      <c r="I416" s="43"/>
    </row>
    <row r="417" spans="1:9" x14ac:dyDescent="0.25">
      <c r="A417" s="12"/>
      <c r="B417" s="44"/>
      <c r="C417" s="44"/>
      <c r="D417" s="86"/>
      <c r="E417" s="44"/>
      <c r="F417" s="43"/>
      <c r="G417" s="43"/>
      <c r="H417" s="43"/>
      <c r="I417" s="43"/>
    </row>
    <row r="418" spans="1:9" x14ac:dyDescent="0.25">
      <c r="A418" s="12"/>
      <c r="B418" s="44"/>
      <c r="C418" s="44"/>
      <c r="D418" s="86"/>
      <c r="E418" s="44"/>
      <c r="F418" s="43"/>
      <c r="G418" s="43"/>
      <c r="H418" s="43"/>
      <c r="I418" s="43"/>
    </row>
    <row r="419" spans="1:9" x14ac:dyDescent="0.25">
      <c r="A419" s="12"/>
      <c r="B419" s="44"/>
      <c r="C419" s="44"/>
      <c r="D419" s="86"/>
      <c r="E419" s="44"/>
      <c r="F419" s="43"/>
      <c r="G419" s="43"/>
      <c r="H419" s="43"/>
      <c r="I419" s="43"/>
    </row>
    <row r="420" spans="1:9" x14ac:dyDescent="0.25">
      <c r="A420" s="12"/>
      <c r="B420" s="44"/>
      <c r="C420" s="44"/>
      <c r="D420" s="86"/>
      <c r="E420" s="44"/>
      <c r="F420" s="43"/>
      <c r="G420" s="43"/>
      <c r="H420" s="43"/>
      <c r="I420" s="43"/>
    </row>
    <row r="421" spans="1:9" x14ac:dyDescent="0.25">
      <c r="A421" s="12"/>
      <c r="B421" s="44"/>
      <c r="C421" s="44"/>
      <c r="D421" s="86"/>
      <c r="E421" s="44"/>
      <c r="F421" s="43"/>
      <c r="G421" s="43"/>
      <c r="H421" s="43"/>
      <c r="I421" s="43"/>
    </row>
    <row r="422" spans="1:9" x14ac:dyDescent="0.25">
      <c r="A422" s="12"/>
      <c r="B422" s="44"/>
      <c r="C422" s="44"/>
      <c r="D422" s="86"/>
      <c r="E422" s="44"/>
      <c r="F422" s="43"/>
      <c r="G422" s="43"/>
      <c r="H422" s="43"/>
      <c r="I422" s="43"/>
    </row>
    <row r="423" spans="1:9" x14ac:dyDescent="0.25">
      <c r="A423" s="12"/>
      <c r="B423" s="44"/>
      <c r="C423" s="44"/>
      <c r="D423" s="86"/>
      <c r="E423" s="44"/>
      <c r="F423" s="43"/>
      <c r="G423" s="43"/>
      <c r="H423" s="43"/>
      <c r="I423" s="43"/>
    </row>
    <row r="424" spans="1:9" x14ac:dyDescent="0.25">
      <c r="A424" s="12"/>
      <c r="B424" s="44"/>
      <c r="C424" s="44"/>
      <c r="D424" s="86"/>
      <c r="E424" s="44"/>
      <c r="F424" s="43"/>
      <c r="G424" s="43"/>
      <c r="H424" s="43"/>
      <c r="I424" s="43"/>
    </row>
    <row r="425" spans="1:9" x14ac:dyDescent="0.25">
      <c r="A425" s="12"/>
      <c r="B425" s="44"/>
      <c r="C425" s="44"/>
      <c r="D425" s="86"/>
      <c r="E425" s="44"/>
      <c r="F425" s="43"/>
      <c r="G425" s="43"/>
      <c r="H425" s="43"/>
      <c r="I425" s="43"/>
    </row>
    <row r="426" spans="1:9" x14ac:dyDescent="0.25">
      <c r="A426" s="12"/>
      <c r="B426" s="44"/>
      <c r="C426" s="44"/>
      <c r="D426" s="86"/>
      <c r="E426" s="44"/>
      <c r="F426" s="43"/>
      <c r="G426" s="43"/>
      <c r="H426" s="43"/>
      <c r="I426" s="43"/>
    </row>
    <row r="427" spans="1:9" x14ac:dyDescent="0.25">
      <c r="A427" s="12"/>
      <c r="B427" s="44"/>
      <c r="C427" s="44"/>
      <c r="D427" s="86"/>
      <c r="E427" s="44"/>
      <c r="F427" s="43"/>
      <c r="G427" s="43"/>
      <c r="H427" s="43"/>
      <c r="I427" s="43"/>
    </row>
    <row r="428" spans="1:9" x14ac:dyDescent="0.25">
      <c r="A428" s="12"/>
      <c r="B428" s="44"/>
      <c r="C428" s="44"/>
      <c r="D428" s="86"/>
      <c r="E428" s="44"/>
      <c r="F428" s="43"/>
      <c r="G428" s="43"/>
      <c r="H428" s="43"/>
      <c r="I428" s="43"/>
    </row>
    <row r="429" spans="1:9" x14ac:dyDescent="0.25">
      <c r="A429" s="12"/>
      <c r="B429" s="44"/>
      <c r="C429" s="44"/>
      <c r="D429" s="86"/>
      <c r="E429" s="44"/>
      <c r="F429" s="43"/>
      <c r="G429" s="43"/>
      <c r="H429" s="43"/>
      <c r="I429" s="43"/>
    </row>
    <row r="430" spans="1:9" x14ac:dyDescent="0.25">
      <c r="A430" s="12"/>
      <c r="B430" s="44"/>
      <c r="C430" s="44"/>
      <c r="D430" s="86"/>
      <c r="E430" s="44"/>
      <c r="F430" s="43"/>
      <c r="G430" s="43"/>
      <c r="H430" s="43"/>
      <c r="I430" s="43"/>
    </row>
    <row r="431" spans="1:9" x14ac:dyDescent="0.25">
      <c r="A431" s="12"/>
      <c r="B431" s="44"/>
      <c r="C431" s="44"/>
      <c r="D431" s="86"/>
      <c r="E431" s="44"/>
      <c r="F431" s="43"/>
      <c r="G431" s="43"/>
      <c r="H431" s="43"/>
      <c r="I431" s="43"/>
    </row>
    <row r="432" spans="1:9" x14ac:dyDescent="0.25">
      <c r="A432" s="12"/>
      <c r="B432" s="44"/>
      <c r="C432" s="44"/>
      <c r="D432" s="86"/>
      <c r="E432" s="44"/>
      <c r="F432" s="43"/>
      <c r="G432" s="43"/>
      <c r="H432" s="43"/>
      <c r="I432" s="43"/>
    </row>
    <row r="433" spans="1:9" x14ac:dyDescent="0.25">
      <c r="A433" s="12"/>
      <c r="B433" s="44"/>
      <c r="C433" s="44"/>
      <c r="D433" s="86"/>
      <c r="E433" s="44"/>
      <c r="F433" s="43"/>
      <c r="G433" s="43"/>
      <c r="H433" s="43"/>
      <c r="I433" s="43"/>
    </row>
    <row r="434" spans="1:9" x14ac:dyDescent="0.25">
      <c r="A434" s="12"/>
      <c r="B434" s="44"/>
      <c r="C434" s="44"/>
      <c r="D434" s="86"/>
      <c r="E434" s="44"/>
      <c r="F434" s="43"/>
      <c r="G434" s="43"/>
      <c r="H434" s="43"/>
      <c r="I434" s="43"/>
    </row>
    <row r="435" spans="1:9" x14ac:dyDescent="0.25">
      <c r="A435" s="12"/>
      <c r="B435" s="44"/>
      <c r="C435" s="44"/>
      <c r="D435" s="86"/>
      <c r="E435" s="44"/>
      <c r="F435" s="43"/>
      <c r="G435" s="43"/>
      <c r="H435" s="43"/>
      <c r="I435" s="43"/>
    </row>
    <row r="436" spans="1:9" x14ac:dyDescent="0.25">
      <c r="A436" s="12"/>
      <c r="B436" s="44"/>
      <c r="C436" s="44"/>
      <c r="D436" s="86"/>
      <c r="E436" s="44"/>
      <c r="F436" s="43"/>
      <c r="G436" s="43"/>
      <c r="H436" s="43"/>
      <c r="I436" s="43"/>
    </row>
    <row r="437" spans="1:9" x14ac:dyDescent="0.25">
      <c r="A437" s="12"/>
      <c r="B437" s="44"/>
      <c r="C437" s="44"/>
      <c r="D437" s="86"/>
      <c r="E437" s="44"/>
      <c r="F437" s="43"/>
      <c r="G437" s="43"/>
      <c r="H437" s="43"/>
      <c r="I437" s="43"/>
    </row>
    <row r="438" spans="1:9" x14ac:dyDescent="0.25">
      <c r="A438" s="12"/>
      <c r="B438" s="44"/>
      <c r="C438" s="44"/>
      <c r="D438" s="86"/>
      <c r="E438" s="44"/>
      <c r="F438" s="43"/>
      <c r="G438" s="43"/>
      <c r="H438" s="43"/>
      <c r="I438" s="43"/>
    </row>
    <row r="439" spans="1:9" x14ac:dyDescent="0.25">
      <c r="A439" s="12"/>
      <c r="B439" s="44"/>
      <c r="C439" s="44"/>
      <c r="D439" s="86"/>
      <c r="E439" s="44"/>
      <c r="F439" s="43"/>
      <c r="G439" s="43"/>
      <c r="H439" s="43"/>
      <c r="I439" s="43"/>
    </row>
    <row r="440" spans="1:9" x14ac:dyDescent="0.25">
      <c r="A440" s="12"/>
      <c r="B440" s="44"/>
      <c r="C440" s="44"/>
      <c r="D440" s="86"/>
      <c r="E440" s="44"/>
      <c r="F440" s="43"/>
      <c r="G440" s="43"/>
      <c r="H440" s="43"/>
      <c r="I440" s="43"/>
    </row>
    <row r="441" spans="1:9" x14ac:dyDescent="0.25">
      <c r="A441" s="12"/>
      <c r="B441" s="44"/>
      <c r="C441" s="44"/>
      <c r="D441" s="86"/>
      <c r="E441" s="44"/>
      <c r="F441" s="43"/>
      <c r="G441" s="43"/>
      <c r="H441" s="43"/>
      <c r="I441" s="43"/>
    </row>
    <row r="442" spans="1:9" x14ac:dyDescent="0.25">
      <c r="A442" s="12"/>
      <c r="B442" s="44"/>
      <c r="C442" s="44"/>
      <c r="D442" s="86"/>
      <c r="E442" s="44"/>
      <c r="F442" s="43"/>
      <c r="G442" s="43"/>
      <c r="H442" s="43"/>
      <c r="I442" s="43"/>
    </row>
    <row r="443" spans="1:9" x14ac:dyDescent="0.25">
      <c r="A443" s="12"/>
      <c r="B443" s="44"/>
      <c r="C443" s="44"/>
      <c r="D443" s="86"/>
      <c r="E443" s="44"/>
      <c r="F443" s="43"/>
      <c r="G443" s="43"/>
      <c r="H443" s="43"/>
      <c r="I443" s="43"/>
    </row>
    <row r="444" spans="1:9" x14ac:dyDescent="0.25">
      <c r="A444" s="12"/>
      <c r="B444" s="44"/>
      <c r="C444" s="44"/>
      <c r="D444" s="86"/>
      <c r="E444" s="44"/>
      <c r="F444" s="43"/>
      <c r="G444" s="43"/>
      <c r="H444" s="43"/>
      <c r="I444" s="43"/>
    </row>
    <row r="445" spans="1:9" x14ac:dyDescent="0.25">
      <c r="A445" s="12"/>
      <c r="B445" s="44"/>
      <c r="C445" s="44"/>
      <c r="D445" s="86"/>
      <c r="E445" s="44"/>
      <c r="F445" s="43"/>
      <c r="G445" s="43"/>
      <c r="H445" s="43"/>
      <c r="I445" s="43"/>
    </row>
    <row r="446" spans="1:9" x14ac:dyDescent="0.25">
      <c r="A446" s="12"/>
      <c r="B446" s="44"/>
      <c r="C446" s="44"/>
      <c r="D446" s="86"/>
      <c r="E446" s="44"/>
      <c r="F446" s="43"/>
      <c r="G446" s="43"/>
      <c r="H446" s="43"/>
      <c r="I446" s="43"/>
    </row>
    <row r="447" spans="1:9" x14ac:dyDescent="0.25">
      <c r="A447" s="12"/>
      <c r="B447" s="44"/>
      <c r="C447" s="44"/>
      <c r="D447" s="86"/>
      <c r="E447" s="44"/>
      <c r="F447" s="43"/>
      <c r="G447" s="43"/>
      <c r="H447" s="43"/>
      <c r="I447" s="43"/>
    </row>
    <row r="448" spans="1:9" x14ac:dyDescent="0.25">
      <c r="A448" s="12"/>
      <c r="B448" s="44"/>
      <c r="C448" s="44"/>
      <c r="D448" s="86"/>
      <c r="E448" s="44"/>
      <c r="F448" s="43"/>
      <c r="G448" s="43"/>
      <c r="H448" s="43"/>
      <c r="I448" s="43"/>
    </row>
    <row r="449" spans="1:9" x14ac:dyDescent="0.25">
      <c r="A449" s="12"/>
      <c r="B449" s="44"/>
      <c r="C449" s="44"/>
      <c r="D449" s="86"/>
      <c r="E449" s="44"/>
      <c r="F449" s="43"/>
      <c r="G449" s="43"/>
      <c r="H449" s="43"/>
      <c r="I449" s="43"/>
    </row>
    <row r="450" spans="1:9" x14ac:dyDescent="0.25">
      <c r="A450" s="12"/>
      <c r="B450" s="44"/>
      <c r="C450" s="44"/>
      <c r="D450" s="86"/>
      <c r="E450" s="44"/>
      <c r="F450" s="43"/>
      <c r="G450" s="43"/>
      <c r="H450" s="43"/>
      <c r="I450" s="43"/>
    </row>
    <row r="451" spans="1:9" x14ac:dyDescent="0.25">
      <c r="A451" s="12"/>
      <c r="B451" s="44"/>
      <c r="C451" s="44"/>
      <c r="D451" s="86"/>
      <c r="E451" s="44"/>
      <c r="F451" s="43"/>
      <c r="G451" s="43"/>
      <c r="H451" s="43"/>
      <c r="I451" s="43"/>
    </row>
    <row r="452" spans="1:9" x14ac:dyDescent="0.25">
      <c r="A452" s="12"/>
      <c r="B452" s="44"/>
      <c r="C452" s="44"/>
      <c r="D452" s="86"/>
      <c r="E452" s="44"/>
      <c r="F452" s="43"/>
      <c r="G452" s="43"/>
      <c r="H452" s="43"/>
      <c r="I452" s="43"/>
    </row>
    <row r="453" spans="1:9" x14ac:dyDescent="0.25">
      <c r="A453" s="12"/>
      <c r="B453" s="44"/>
      <c r="C453" s="44"/>
      <c r="D453" s="86"/>
      <c r="E453" s="44"/>
      <c r="F453" s="43"/>
      <c r="G453" s="43"/>
      <c r="H453" s="43"/>
      <c r="I453" s="43"/>
    </row>
    <row r="454" spans="1:9" x14ac:dyDescent="0.25">
      <c r="A454" s="12"/>
      <c r="B454" s="44"/>
      <c r="C454" s="44"/>
      <c r="D454" s="86"/>
      <c r="E454" s="44"/>
      <c r="F454" s="43"/>
      <c r="G454" s="43"/>
      <c r="H454" s="43"/>
      <c r="I454" s="43"/>
    </row>
    <row r="455" spans="1:9" x14ac:dyDescent="0.25">
      <c r="A455" s="12"/>
      <c r="B455" s="44"/>
      <c r="C455" s="44"/>
      <c r="D455" s="86"/>
      <c r="E455" s="44"/>
      <c r="F455" s="43"/>
      <c r="G455" s="43"/>
      <c r="H455" s="43"/>
      <c r="I455" s="43"/>
    </row>
    <row r="456" spans="1:9" x14ac:dyDescent="0.25">
      <c r="A456" s="12"/>
      <c r="B456" s="44"/>
      <c r="C456" s="44"/>
      <c r="D456" s="86"/>
      <c r="E456" s="44"/>
      <c r="F456" s="43"/>
      <c r="G456" s="43"/>
      <c r="H456" s="43"/>
      <c r="I456" s="43"/>
    </row>
    <row r="457" spans="1:9" x14ac:dyDescent="0.25">
      <c r="A457" s="12"/>
      <c r="B457" s="44"/>
      <c r="C457" s="44"/>
      <c r="D457" s="86"/>
      <c r="E457" s="44"/>
      <c r="F457" s="43"/>
      <c r="G457" s="43"/>
      <c r="H457" s="43"/>
      <c r="I457" s="43"/>
    </row>
    <row r="458" spans="1:9" x14ac:dyDescent="0.25">
      <c r="A458" s="12"/>
      <c r="B458" s="44"/>
      <c r="C458" s="44"/>
      <c r="D458" s="86"/>
      <c r="E458" s="44"/>
      <c r="F458" s="43"/>
      <c r="G458" s="43"/>
      <c r="H458" s="43"/>
      <c r="I458" s="43"/>
    </row>
    <row r="459" spans="1:9" x14ac:dyDescent="0.25">
      <c r="A459" s="12"/>
      <c r="B459" s="44"/>
      <c r="C459" s="44"/>
      <c r="D459" s="86"/>
      <c r="E459" s="44"/>
      <c r="F459" s="43"/>
      <c r="G459" s="43"/>
      <c r="H459" s="43"/>
      <c r="I459" s="43"/>
    </row>
    <row r="460" spans="1:9" x14ac:dyDescent="0.25">
      <c r="A460" s="12"/>
      <c r="B460" s="44"/>
      <c r="C460" s="44"/>
      <c r="D460" s="86"/>
      <c r="E460" s="44"/>
      <c r="F460" s="43"/>
      <c r="G460" s="43"/>
      <c r="H460" s="43"/>
      <c r="I460" s="43"/>
    </row>
    <row r="461" spans="1:9" x14ac:dyDescent="0.25">
      <c r="A461" s="12"/>
      <c r="B461" s="44"/>
      <c r="C461" s="44"/>
      <c r="D461" s="86"/>
      <c r="E461" s="44"/>
      <c r="F461" s="43"/>
      <c r="G461" s="43"/>
      <c r="H461" s="43"/>
      <c r="I461" s="43"/>
    </row>
    <row r="462" spans="1:9" x14ac:dyDescent="0.25">
      <c r="A462" s="12"/>
      <c r="B462" s="44"/>
      <c r="C462" s="44"/>
      <c r="D462" s="86"/>
      <c r="E462" s="44"/>
      <c r="F462" s="43"/>
      <c r="G462" s="43"/>
      <c r="H462" s="43"/>
      <c r="I462" s="43"/>
    </row>
    <row r="463" spans="1:9" x14ac:dyDescent="0.25">
      <c r="A463" s="12"/>
      <c r="B463" s="44"/>
      <c r="C463" s="44"/>
      <c r="D463" s="86"/>
      <c r="E463" s="44"/>
      <c r="F463" s="43"/>
      <c r="G463" s="43"/>
      <c r="H463" s="43"/>
      <c r="I463" s="43"/>
    </row>
    <row r="464" spans="1:9" x14ac:dyDescent="0.25">
      <c r="A464" s="12"/>
      <c r="B464" s="44"/>
      <c r="C464" s="44"/>
      <c r="D464" s="86"/>
      <c r="E464" s="44"/>
      <c r="F464" s="43"/>
      <c r="G464" s="43"/>
      <c r="H464" s="43"/>
      <c r="I464" s="43"/>
    </row>
    <row r="465" spans="1:9" x14ac:dyDescent="0.25">
      <c r="A465" s="12"/>
      <c r="B465" s="44"/>
      <c r="C465" s="44"/>
      <c r="D465" s="86"/>
      <c r="E465" s="44"/>
      <c r="F465" s="43"/>
      <c r="G465" s="43"/>
      <c r="H465" s="43"/>
      <c r="I465" s="43"/>
    </row>
    <row r="466" spans="1:9" x14ac:dyDescent="0.25">
      <c r="A466" s="12"/>
      <c r="B466" s="44"/>
      <c r="C466" s="44"/>
      <c r="D466" s="86"/>
      <c r="E466" s="44"/>
      <c r="F466" s="43"/>
      <c r="G466" s="43"/>
      <c r="H466" s="43"/>
      <c r="I466" s="43"/>
    </row>
    <row r="467" spans="1:9" x14ac:dyDescent="0.25">
      <c r="A467" s="12"/>
      <c r="B467" s="44"/>
      <c r="C467" s="44"/>
      <c r="D467" s="86"/>
      <c r="E467" s="44"/>
      <c r="F467" s="43"/>
      <c r="G467" s="43"/>
      <c r="H467" s="43"/>
      <c r="I467" s="43"/>
    </row>
    <row r="468" spans="1:9" x14ac:dyDescent="0.25">
      <c r="A468" s="12"/>
      <c r="B468" s="44"/>
      <c r="C468" s="44"/>
      <c r="D468" s="86"/>
      <c r="E468" s="44"/>
      <c r="F468" s="43"/>
      <c r="G468" s="43"/>
      <c r="H468" s="43"/>
      <c r="I468" s="43"/>
    </row>
    <row r="469" spans="1:9" x14ac:dyDescent="0.25">
      <c r="A469" s="12"/>
      <c r="B469" s="44"/>
      <c r="C469" s="44"/>
      <c r="D469" s="86"/>
      <c r="E469" s="44"/>
      <c r="F469" s="43"/>
      <c r="G469" s="43"/>
      <c r="H469" s="43"/>
      <c r="I469" s="43"/>
    </row>
    <row r="470" spans="1:9" x14ac:dyDescent="0.25">
      <c r="A470" s="12"/>
      <c r="B470" s="44"/>
      <c r="C470" s="44"/>
      <c r="D470" s="86"/>
      <c r="E470" s="44"/>
      <c r="F470" s="43"/>
      <c r="G470" s="43"/>
      <c r="H470" s="43"/>
      <c r="I470" s="43"/>
    </row>
    <row r="471" spans="1:9" x14ac:dyDescent="0.25">
      <c r="A471" s="12"/>
      <c r="B471" s="44"/>
      <c r="C471" s="44"/>
      <c r="D471" s="86"/>
      <c r="E471" s="44"/>
      <c r="F471" s="43"/>
      <c r="G471" s="43"/>
      <c r="H471" s="43"/>
      <c r="I471" s="43"/>
    </row>
    <row r="472" spans="1:9" x14ac:dyDescent="0.25">
      <c r="A472" s="12"/>
      <c r="B472" s="44"/>
      <c r="C472" s="44"/>
      <c r="D472" s="86"/>
      <c r="E472" s="44"/>
      <c r="F472" s="43"/>
      <c r="G472" s="43"/>
      <c r="H472" s="43"/>
      <c r="I472" s="43"/>
    </row>
    <row r="473" spans="1:9" x14ac:dyDescent="0.25">
      <c r="A473" s="12"/>
      <c r="B473" s="44"/>
      <c r="C473" s="44"/>
      <c r="D473" s="86"/>
      <c r="E473" s="44"/>
      <c r="F473" s="43"/>
      <c r="G473" s="43"/>
      <c r="H473" s="43"/>
      <c r="I473" s="43"/>
    </row>
    <row r="474" spans="1:9" x14ac:dyDescent="0.25">
      <c r="A474" s="12"/>
      <c r="B474" s="44"/>
      <c r="C474" s="44"/>
      <c r="D474" s="86"/>
      <c r="E474" s="44"/>
      <c r="F474" s="43"/>
      <c r="G474" s="43"/>
      <c r="H474" s="43"/>
      <c r="I474" s="43"/>
    </row>
    <row r="475" spans="1:9" x14ac:dyDescent="0.25">
      <c r="A475" s="12"/>
      <c r="B475" s="44"/>
      <c r="C475" s="44"/>
      <c r="D475" s="86"/>
      <c r="E475" s="44"/>
      <c r="F475" s="43"/>
      <c r="G475" s="43"/>
      <c r="H475" s="43"/>
      <c r="I475" s="43"/>
    </row>
    <row r="476" spans="1:9" x14ac:dyDescent="0.25">
      <c r="A476" s="12"/>
      <c r="B476" s="44"/>
      <c r="C476" s="44"/>
      <c r="D476" s="86"/>
      <c r="E476" s="44"/>
      <c r="F476" s="43"/>
      <c r="G476" s="43"/>
      <c r="H476" s="43"/>
      <c r="I476" s="43"/>
    </row>
    <row r="477" spans="1:9" x14ac:dyDescent="0.25">
      <c r="A477" s="12"/>
      <c r="B477" s="44"/>
      <c r="C477" s="44"/>
      <c r="D477" s="86"/>
      <c r="E477" s="44"/>
      <c r="F477" s="43"/>
      <c r="G477" s="43"/>
      <c r="H477" s="43"/>
      <c r="I477" s="43"/>
    </row>
    <row r="478" spans="1:9" x14ac:dyDescent="0.25">
      <c r="A478" s="12"/>
      <c r="B478" s="44"/>
      <c r="C478" s="44"/>
      <c r="D478" s="86"/>
      <c r="E478" s="44"/>
      <c r="F478" s="43"/>
      <c r="G478" s="43"/>
      <c r="H478" s="43"/>
      <c r="I478" s="43"/>
    </row>
    <row r="479" spans="1:9" x14ac:dyDescent="0.25">
      <c r="A479" s="12"/>
      <c r="B479" s="44"/>
      <c r="C479" s="44"/>
      <c r="D479" s="86"/>
      <c r="E479" s="44"/>
      <c r="F479" s="43"/>
      <c r="G479" s="43"/>
      <c r="H479" s="43"/>
      <c r="I479" s="43"/>
    </row>
    <row r="480" spans="1:9" x14ac:dyDescent="0.25">
      <c r="A480" s="12"/>
      <c r="B480" s="44"/>
      <c r="C480" s="44"/>
      <c r="D480" s="86"/>
      <c r="E480" s="44"/>
      <c r="F480" s="43"/>
      <c r="G480" s="43"/>
      <c r="H480" s="43"/>
      <c r="I480" s="43"/>
    </row>
    <row r="481" spans="1:9" x14ac:dyDescent="0.25">
      <c r="A481" s="12"/>
      <c r="B481" s="44"/>
      <c r="C481" s="44"/>
      <c r="D481" s="86"/>
      <c r="E481" s="44"/>
      <c r="F481" s="43"/>
      <c r="G481" s="43"/>
      <c r="H481" s="43"/>
      <c r="I481" s="43"/>
    </row>
    <row r="482" spans="1:9" x14ac:dyDescent="0.25">
      <c r="A482" s="33"/>
      <c r="D482" s="43"/>
    </row>
    <row r="483" spans="1:9" x14ac:dyDescent="0.25">
      <c r="A483" s="33"/>
      <c r="D483" s="43"/>
    </row>
    <row r="484" spans="1:9" x14ac:dyDescent="0.25">
      <c r="A484" s="33"/>
      <c r="D484" s="43"/>
    </row>
    <row r="485" spans="1:9" x14ac:dyDescent="0.25">
      <c r="A485" s="33"/>
      <c r="D485" s="43"/>
    </row>
    <row r="486" spans="1:9" x14ac:dyDescent="0.25">
      <c r="A486" s="33"/>
      <c r="D486" s="43"/>
    </row>
    <row r="487" spans="1:9" x14ac:dyDescent="0.25">
      <c r="A487" s="33"/>
      <c r="D487" s="43"/>
    </row>
    <row r="488" spans="1:9" x14ac:dyDescent="0.25">
      <c r="A488" s="33"/>
      <c r="D488" s="43"/>
    </row>
    <row r="489" spans="1:9" x14ac:dyDescent="0.25">
      <c r="A489" s="33"/>
      <c r="D489" s="43"/>
    </row>
    <row r="490" spans="1:9" x14ac:dyDescent="0.25">
      <c r="A490" s="33"/>
      <c r="D490" s="43"/>
    </row>
    <row r="491" spans="1:9" x14ac:dyDescent="0.25">
      <c r="A491" s="33"/>
      <c r="D491" s="43"/>
    </row>
    <row r="492" spans="1:9" x14ac:dyDescent="0.25">
      <c r="A492" s="33"/>
      <c r="D492" s="43"/>
    </row>
    <row r="493" spans="1:9" x14ac:dyDescent="0.25">
      <c r="A493" s="33"/>
      <c r="D493" s="43"/>
    </row>
    <row r="494" spans="1:9" x14ac:dyDescent="0.25">
      <c r="A494" s="33"/>
      <c r="D494" s="43"/>
    </row>
    <row r="495" spans="1:9" x14ac:dyDescent="0.25">
      <c r="A495" s="33"/>
      <c r="D495" s="43"/>
    </row>
    <row r="496" spans="1:9" x14ac:dyDescent="0.25">
      <c r="A496" s="33"/>
      <c r="D496" s="43"/>
    </row>
    <row r="497" spans="1:4" x14ac:dyDescent="0.25">
      <c r="A497" s="33"/>
      <c r="D497" s="43"/>
    </row>
    <row r="498" spans="1:4" x14ac:dyDescent="0.25">
      <c r="A498" s="33"/>
      <c r="D498" s="43"/>
    </row>
    <row r="499" spans="1:4" x14ac:dyDescent="0.25">
      <c r="A499" s="33"/>
      <c r="D499" s="43"/>
    </row>
    <row r="500" spans="1:4" x14ac:dyDescent="0.25">
      <c r="A500" s="33"/>
      <c r="D500" s="43"/>
    </row>
    <row r="501" spans="1:4" x14ac:dyDescent="0.25">
      <c r="A501" s="33"/>
      <c r="D501" s="43"/>
    </row>
    <row r="502" spans="1:4" x14ac:dyDescent="0.25">
      <c r="D502" s="43"/>
    </row>
    <row r="503" spans="1:4" x14ac:dyDescent="0.25">
      <c r="D503" s="43"/>
    </row>
    <row r="504" spans="1:4" x14ac:dyDescent="0.25">
      <c r="D504" s="43"/>
    </row>
    <row r="505" spans="1:4" x14ac:dyDescent="0.25">
      <c r="D505" s="43"/>
    </row>
    <row r="506" spans="1:4" x14ac:dyDescent="0.25">
      <c r="D506" s="43"/>
    </row>
    <row r="507" spans="1:4" x14ac:dyDescent="0.25">
      <c r="D507" s="43"/>
    </row>
    <row r="508" spans="1:4" x14ac:dyDescent="0.25">
      <c r="D508" s="43"/>
    </row>
    <row r="509" spans="1:4" x14ac:dyDescent="0.25">
      <c r="D509" s="43"/>
    </row>
    <row r="510" spans="1:4" x14ac:dyDescent="0.25">
      <c r="D510" s="43"/>
    </row>
    <row r="511" spans="1:4" x14ac:dyDescent="0.25">
      <c r="D511" s="43"/>
    </row>
    <row r="512" spans="1:4" x14ac:dyDescent="0.25">
      <c r="D512" s="43"/>
    </row>
    <row r="513" spans="4:4" x14ac:dyDescent="0.25">
      <c r="D513" s="43"/>
    </row>
    <row r="514" spans="4:4" x14ac:dyDescent="0.25">
      <c r="D514" s="43"/>
    </row>
    <row r="515" spans="4:4" x14ac:dyDescent="0.25">
      <c r="D515" s="43"/>
    </row>
    <row r="516" spans="4:4" x14ac:dyDescent="0.25">
      <c r="D516" s="43"/>
    </row>
    <row r="517" spans="4:4" x14ac:dyDescent="0.25">
      <c r="D517" s="43"/>
    </row>
    <row r="518" spans="4:4" x14ac:dyDescent="0.25">
      <c r="D518" s="43"/>
    </row>
    <row r="519" spans="4:4" x14ac:dyDescent="0.25">
      <c r="D519" s="43"/>
    </row>
    <row r="520" spans="4:4" x14ac:dyDescent="0.25">
      <c r="D520" s="43"/>
    </row>
    <row r="521" spans="4:4" x14ac:dyDescent="0.25">
      <c r="D521" s="43"/>
    </row>
    <row r="522" spans="4:4" x14ac:dyDescent="0.25">
      <c r="D522" s="43"/>
    </row>
    <row r="523" spans="4:4" x14ac:dyDescent="0.25">
      <c r="D523" s="43"/>
    </row>
    <row r="524" spans="4:4" x14ac:dyDescent="0.25">
      <c r="D524" s="43"/>
    </row>
    <row r="525" spans="4:4" x14ac:dyDescent="0.25">
      <c r="D525" s="43"/>
    </row>
    <row r="526" spans="4:4" x14ac:dyDescent="0.25">
      <c r="D526" s="43"/>
    </row>
    <row r="527" spans="4:4" x14ac:dyDescent="0.25">
      <c r="D527" s="43"/>
    </row>
    <row r="528" spans="4:4" x14ac:dyDescent="0.25">
      <c r="D528" s="43"/>
    </row>
    <row r="529" spans="4:4" x14ac:dyDescent="0.25">
      <c r="D529" s="43"/>
    </row>
    <row r="530" spans="4:4" x14ac:dyDescent="0.25">
      <c r="D530" s="43"/>
    </row>
    <row r="531" spans="4:4" x14ac:dyDescent="0.25">
      <c r="D531" s="43"/>
    </row>
    <row r="532" spans="4:4" x14ac:dyDescent="0.25">
      <c r="D532" s="43"/>
    </row>
    <row r="533" spans="4:4" x14ac:dyDescent="0.25">
      <c r="D533" s="43"/>
    </row>
    <row r="534" spans="4:4" x14ac:dyDescent="0.25">
      <c r="D534" s="43"/>
    </row>
    <row r="535" spans="4:4" x14ac:dyDescent="0.25">
      <c r="D535" s="43"/>
    </row>
    <row r="536" spans="4:4" x14ac:dyDescent="0.25">
      <c r="D536" s="43"/>
    </row>
    <row r="537" spans="4:4" x14ac:dyDescent="0.25">
      <c r="D537" s="43"/>
    </row>
    <row r="538" spans="4:4" x14ac:dyDescent="0.25">
      <c r="D538" s="43"/>
    </row>
    <row r="539" spans="4:4" x14ac:dyDescent="0.25">
      <c r="D539" s="43"/>
    </row>
    <row r="540" spans="4:4" x14ac:dyDescent="0.25">
      <c r="D540" s="43"/>
    </row>
    <row r="541" spans="4:4" x14ac:dyDescent="0.25">
      <c r="D541" s="43"/>
    </row>
    <row r="542" spans="4:4" x14ac:dyDescent="0.25">
      <c r="D542" s="43"/>
    </row>
    <row r="543" spans="4:4" x14ac:dyDescent="0.25">
      <c r="D543" s="43"/>
    </row>
    <row r="544" spans="4:4" x14ac:dyDescent="0.25">
      <c r="D544" s="43"/>
    </row>
    <row r="545" spans="4:4" x14ac:dyDescent="0.25">
      <c r="D545" s="43"/>
    </row>
    <row r="546" spans="4:4" x14ac:dyDescent="0.25">
      <c r="D546" s="43"/>
    </row>
    <row r="547" spans="4:4" x14ac:dyDescent="0.25">
      <c r="D547" s="43"/>
    </row>
    <row r="548" spans="4:4" x14ac:dyDescent="0.25">
      <c r="D548" s="43"/>
    </row>
    <row r="549" spans="4:4" x14ac:dyDescent="0.25">
      <c r="D549" s="43"/>
    </row>
    <row r="550" spans="4:4" x14ac:dyDescent="0.25">
      <c r="D550" s="43"/>
    </row>
    <row r="551" spans="4:4" x14ac:dyDescent="0.25">
      <c r="D551" s="43"/>
    </row>
    <row r="552" spans="4:4" x14ac:dyDescent="0.25">
      <c r="D552" s="43"/>
    </row>
    <row r="553" spans="4:4" x14ac:dyDescent="0.25">
      <c r="D553" s="43"/>
    </row>
    <row r="554" spans="4:4" x14ac:dyDescent="0.25">
      <c r="D554" s="43"/>
    </row>
    <row r="555" spans="4:4" x14ac:dyDescent="0.25">
      <c r="D555" s="43"/>
    </row>
    <row r="556" spans="4:4" x14ac:dyDescent="0.25">
      <c r="D556" s="43"/>
    </row>
    <row r="557" spans="4:4" x14ac:dyDescent="0.25">
      <c r="D557" s="43"/>
    </row>
    <row r="558" spans="4:4" x14ac:dyDescent="0.25">
      <c r="D558" s="43"/>
    </row>
    <row r="559" spans="4:4" x14ac:dyDescent="0.25">
      <c r="D559" s="43"/>
    </row>
    <row r="560" spans="4:4" x14ac:dyDescent="0.25">
      <c r="D560" s="43"/>
    </row>
    <row r="561" spans="4:4" x14ac:dyDescent="0.25">
      <c r="D561" s="43"/>
    </row>
    <row r="562" spans="4:4" x14ac:dyDescent="0.25">
      <c r="D562" s="43"/>
    </row>
    <row r="563" spans="4:4" x14ac:dyDescent="0.25">
      <c r="D563" s="43"/>
    </row>
    <row r="564" spans="4:4" x14ac:dyDescent="0.25">
      <c r="D564" s="43"/>
    </row>
    <row r="565" spans="4:4" x14ac:dyDescent="0.25">
      <c r="D565" s="43"/>
    </row>
    <row r="566" spans="4:4" x14ac:dyDescent="0.25">
      <c r="D566" s="43"/>
    </row>
    <row r="567" spans="4:4" x14ac:dyDescent="0.25">
      <c r="D567" s="43"/>
    </row>
    <row r="568" spans="4:4" x14ac:dyDescent="0.25">
      <c r="D568" s="43"/>
    </row>
    <row r="569" spans="4:4" x14ac:dyDescent="0.25">
      <c r="D569" s="43"/>
    </row>
    <row r="570" spans="4:4" x14ac:dyDescent="0.25">
      <c r="D570" s="43"/>
    </row>
    <row r="571" spans="4:4" x14ac:dyDescent="0.25">
      <c r="D571" s="43"/>
    </row>
    <row r="572" spans="4:4" x14ac:dyDescent="0.25">
      <c r="D572" s="43"/>
    </row>
    <row r="573" spans="4:4" x14ac:dyDescent="0.25">
      <c r="D573" s="43"/>
    </row>
    <row r="574" spans="4:4" x14ac:dyDescent="0.25">
      <c r="D574" s="43"/>
    </row>
    <row r="575" spans="4:4" x14ac:dyDescent="0.25">
      <c r="D575" s="43"/>
    </row>
    <row r="576" spans="4:4" x14ac:dyDescent="0.25">
      <c r="D576" s="43"/>
    </row>
    <row r="577" spans="4:4" x14ac:dyDescent="0.25">
      <c r="D577" s="43"/>
    </row>
    <row r="578" spans="4:4" x14ac:dyDescent="0.25">
      <c r="D578" s="43"/>
    </row>
    <row r="579" spans="4:4" x14ac:dyDescent="0.25">
      <c r="D579" s="43"/>
    </row>
    <row r="580" spans="4:4" x14ac:dyDescent="0.25">
      <c r="D580" s="43"/>
    </row>
    <row r="581" spans="4:4" x14ac:dyDescent="0.25">
      <c r="D581" s="43"/>
    </row>
    <row r="582" spans="4:4" x14ac:dyDescent="0.25">
      <c r="D582" s="43"/>
    </row>
    <row r="583" spans="4:4" x14ac:dyDescent="0.25">
      <c r="D583" s="43"/>
    </row>
    <row r="584" spans="4:4" x14ac:dyDescent="0.25">
      <c r="D584" s="43"/>
    </row>
    <row r="585" spans="4:4" x14ac:dyDescent="0.25">
      <c r="D585" s="43"/>
    </row>
    <row r="586" spans="4:4" x14ac:dyDescent="0.25">
      <c r="D586" s="43"/>
    </row>
    <row r="587" spans="4:4" x14ac:dyDescent="0.25">
      <c r="D587" s="43"/>
    </row>
    <row r="588" spans="4:4" x14ac:dyDescent="0.25">
      <c r="D588" s="43"/>
    </row>
    <row r="589" spans="4:4" x14ac:dyDescent="0.25">
      <c r="D589" s="43"/>
    </row>
    <row r="590" spans="4:4" x14ac:dyDescent="0.25">
      <c r="D590" s="43"/>
    </row>
    <row r="591" spans="4:4" x14ac:dyDescent="0.25">
      <c r="D591" s="43"/>
    </row>
    <row r="592" spans="4:4" x14ac:dyDescent="0.25">
      <c r="D592" s="43"/>
    </row>
    <row r="593" spans="4:4" x14ac:dyDescent="0.25">
      <c r="D593" s="43"/>
    </row>
    <row r="594" spans="4:4" x14ac:dyDescent="0.25">
      <c r="D594" s="43"/>
    </row>
    <row r="595" spans="4:4" x14ac:dyDescent="0.25">
      <c r="D595" s="43"/>
    </row>
    <row r="596" spans="4:4" x14ac:dyDescent="0.25">
      <c r="D596" s="43"/>
    </row>
    <row r="597" spans="4:4" x14ac:dyDescent="0.25">
      <c r="D597" s="43"/>
    </row>
    <row r="598" spans="4:4" x14ac:dyDescent="0.25">
      <c r="D598" s="43"/>
    </row>
    <row r="599" spans="4:4" x14ac:dyDescent="0.25">
      <c r="D599" s="43"/>
    </row>
    <row r="600" spans="4:4" x14ac:dyDescent="0.25">
      <c r="D600" s="43"/>
    </row>
    <row r="601" spans="4:4" x14ac:dyDescent="0.25">
      <c r="D601" s="43"/>
    </row>
    <row r="602" spans="4:4" x14ac:dyDescent="0.25">
      <c r="D602" s="43"/>
    </row>
    <row r="603" spans="4:4" x14ac:dyDescent="0.25">
      <c r="D603" s="43"/>
    </row>
    <row r="604" spans="4:4" x14ac:dyDescent="0.25">
      <c r="D604" s="43"/>
    </row>
    <row r="605" spans="4:4" x14ac:dyDescent="0.25">
      <c r="D605" s="43"/>
    </row>
    <row r="606" spans="4:4" x14ac:dyDescent="0.25">
      <c r="D606" s="43"/>
    </row>
    <row r="607" spans="4:4" x14ac:dyDescent="0.25">
      <c r="D607" s="43"/>
    </row>
    <row r="608" spans="4:4" x14ac:dyDescent="0.25">
      <c r="D608" s="43"/>
    </row>
    <row r="609" spans="4:4" x14ac:dyDescent="0.25">
      <c r="D609" s="43"/>
    </row>
    <row r="610" spans="4:4" x14ac:dyDescent="0.25">
      <c r="D610" s="43"/>
    </row>
    <row r="611" spans="4:4" x14ac:dyDescent="0.25">
      <c r="D611" s="43"/>
    </row>
    <row r="612" spans="4:4" x14ac:dyDescent="0.25">
      <c r="D612" s="43"/>
    </row>
    <row r="613" spans="4:4" x14ac:dyDescent="0.25">
      <c r="D613" s="43"/>
    </row>
    <row r="614" spans="4:4" x14ac:dyDescent="0.25">
      <c r="D614" s="43"/>
    </row>
    <row r="615" spans="4:4" x14ac:dyDescent="0.25">
      <c r="D615" s="43"/>
    </row>
    <row r="616" spans="4:4" x14ac:dyDescent="0.25">
      <c r="D616" s="43"/>
    </row>
    <row r="617" spans="4:4" x14ac:dyDescent="0.25">
      <c r="D617" s="43"/>
    </row>
    <row r="618" spans="4:4" x14ac:dyDescent="0.25">
      <c r="D618" s="43"/>
    </row>
    <row r="619" spans="4:4" x14ac:dyDescent="0.25">
      <c r="D619" s="43"/>
    </row>
    <row r="620" spans="4:4" x14ac:dyDescent="0.25">
      <c r="D620" s="43"/>
    </row>
    <row r="621" spans="4:4" x14ac:dyDescent="0.25">
      <c r="D621" s="43"/>
    </row>
    <row r="622" spans="4:4" x14ac:dyDescent="0.25">
      <c r="D622" s="43"/>
    </row>
    <row r="623" spans="4:4" x14ac:dyDescent="0.25">
      <c r="D623" s="43"/>
    </row>
    <row r="624" spans="4:4" x14ac:dyDescent="0.25">
      <c r="D624" s="43"/>
    </row>
    <row r="625" spans="4:4" x14ac:dyDescent="0.25">
      <c r="D625" s="43"/>
    </row>
    <row r="626" spans="4:4" x14ac:dyDescent="0.25">
      <c r="D626" s="43"/>
    </row>
    <row r="627" spans="4:4" x14ac:dyDescent="0.25">
      <c r="D627" s="43"/>
    </row>
    <row r="628" spans="4:4" x14ac:dyDescent="0.25">
      <c r="D628" s="43"/>
    </row>
    <row r="629" spans="4:4" x14ac:dyDescent="0.25">
      <c r="D629" s="43"/>
    </row>
    <row r="630" spans="4:4" x14ac:dyDescent="0.25">
      <c r="D630" s="43"/>
    </row>
    <row r="631" spans="4:4" x14ac:dyDescent="0.25">
      <c r="D631" s="43"/>
    </row>
    <row r="632" spans="4:4" x14ac:dyDescent="0.25">
      <c r="D632" s="43"/>
    </row>
    <row r="633" spans="4:4" x14ac:dyDescent="0.25">
      <c r="D633" s="43"/>
    </row>
    <row r="634" spans="4:4" x14ac:dyDescent="0.25">
      <c r="D634" s="43"/>
    </row>
    <row r="635" spans="4:4" x14ac:dyDescent="0.25">
      <c r="D635" s="43"/>
    </row>
    <row r="636" spans="4:4" x14ac:dyDescent="0.25">
      <c r="D636" s="43"/>
    </row>
    <row r="637" spans="4:4" x14ac:dyDescent="0.25">
      <c r="D637" s="43"/>
    </row>
    <row r="638" spans="4:4" x14ac:dyDescent="0.25">
      <c r="D638" s="43"/>
    </row>
    <row r="639" spans="4:4" x14ac:dyDescent="0.25">
      <c r="D639" s="43"/>
    </row>
    <row r="640" spans="4:4" x14ac:dyDescent="0.25">
      <c r="D640" s="43"/>
    </row>
    <row r="641" spans="4:4" x14ac:dyDescent="0.25">
      <c r="D641" s="43"/>
    </row>
    <row r="642" spans="4:4" x14ac:dyDescent="0.25">
      <c r="D642" s="43"/>
    </row>
    <row r="643" spans="4:4" x14ac:dyDescent="0.25">
      <c r="D643" s="43"/>
    </row>
    <row r="644" spans="4:4" x14ac:dyDescent="0.25">
      <c r="D644" s="43"/>
    </row>
    <row r="645" spans="4:4" x14ac:dyDescent="0.25">
      <c r="D645" s="43"/>
    </row>
    <row r="646" spans="4:4" x14ac:dyDescent="0.25">
      <c r="D646" s="43"/>
    </row>
    <row r="647" spans="4:4" x14ac:dyDescent="0.25">
      <c r="D647" s="43"/>
    </row>
    <row r="648" spans="4:4" x14ac:dyDescent="0.25">
      <c r="D648" s="43"/>
    </row>
    <row r="649" spans="4:4" x14ac:dyDescent="0.25">
      <c r="D649" s="43"/>
    </row>
    <row r="650" spans="4:4" x14ac:dyDescent="0.25">
      <c r="D650" s="43"/>
    </row>
    <row r="651" spans="4:4" x14ac:dyDescent="0.25">
      <c r="D651" s="43"/>
    </row>
    <row r="652" spans="4:4" x14ac:dyDescent="0.25">
      <c r="D652" s="43"/>
    </row>
    <row r="653" spans="4:4" x14ac:dyDescent="0.25">
      <c r="D653" s="43"/>
    </row>
    <row r="654" spans="4:4" x14ac:dyDescent="0.25">
      <c r="D654" s="43"/>
    </row>
    <row r="655" spans="4:4" x14ac:dyDescent="0.25">
      <c r="D655" s="43"/>
    </row>
    <row r="656" spans="4:4" x14ac:dyDescent="0.25">
      <c r="D656" s="43"/>
    </row>
    <row r="657" spans="4:4" x14ac:dyDescent="0.25">
      <c r="D657" s="43"/>
    </row>
    <row r="658" spans="4:4" x14ac:dyDescent="0.25">
      <c r="D658" s="43"/>
    </row>
    <row r="659" spans="4:4" x14ac:dyDescent="0.25">
      <c r="D659" s="43"/>
    </row>
    <row r="660" spans="4:4" x14ac:dyDescent="0.25">
      <c r="D660" s="43"/>
    </row>
    <row r="661" spans="4:4" x14ac:dyDescent="0.25">
      <c r="D661" s="43"/>
    </row>
    <row r="662" spans="4:4" x14ac:dyDescent="0.25">
      <c r="D662" s="43"/>
    </row>
    <row r="663" spans="4:4" x14ac:dyDescent="0.25">
      <c r="D663" s="43"/>
    </row>
    <row r="664" spans="4:4" x14ac:dyDescent="0.25">
      <c r="D664" s="43"/>
    </row>
    <row r="665" spans="4:4" x14ac:dyDescent="0.25">
      <c r="D665" s="43"/>
    </row>
    <row r="666" spans="4:4" x14ac:dyDescent="0.25">
      <c r="D666" s="43"/>
    </row>
    <row r="667" spans="4:4" x14ac:dyDescent="0.25">
      <c r="D667" s="43"/>
    </row>
    <row r="668" spans="4:4" x14ac:dyDescent="0.25">
      <c r="D668" s="43"/>
    </row>
    <row r="669" spans="4:4" x14ac:dyDescent="0.25">
      <c r="D669" s="43"/>
    </row>
    <row r="670" spans="4:4" x14ac:dyDescent="0.25">
      <c r="D670" s="43"/>
    </row>
    <row r="671" spans="4:4" x14ac:dyDescent="0.25">
      <c r="D671" s="43"/>
    </row>
    <row r="672" spans="4:4" x14ac:dyDescent="0.25">
      <c r="D672" s="43"/>
    </row>
    <row r="673" spans="4:4" x14ac:dyDescent="0.25">
      <c r="D673" s="43"/>
    </row>
    <row r="674" spans="4:4" x14ac:dyDescent="0.25">
      <c r="D674" s="43"/>
    </row>
    <row r="675" spans="4:4" x14ac:dyDescent="0.25">
      <c r="D675" s="43"/>
    </row>
    <row r="676" spans="4:4" x14ac:dyDescent="0.25">
      <c r="D676" s="43"/>
    </row>
    <row r="677" spans="4:4" x14ac:dyDescent="0.25">
      <c r="D677" s="43"/>
    </row>
    <row r="678" spans="4:4" x14ac:dyDescent="0.25">
      <c r="D678" s="43"/>
    </row>
    <row r="679" spans="4:4" x14ac:dyDescent="0.25">
      <c r="D679" s="43"/>
    </row>
    <row r="680" spans="4:4" x14ac:dyDescent="0.25">
      <c r="D680" s="43"/>
    </row>
    <row r="681" spans="4:4" x14ac:dyDescent="0.25">
      <c r="D681" s="43"/>
    </row>
    <row r="682" spans="4:4" x14ac:dyDescent="0.25">
      <c r="D682" s="43"/>
    </row>
    <row r="683" spans="4:4" x14ac:dyDescent="0.25">
      <c r="D683" s="43"/>
    </row>
    <row r="684" spans="4:4" x14ac:dyDescent="0.25">
      <c r="D684" s="43"/>
    </row>
    <row r="685" spans="4:4" x14ac:dyDescent="0.25">
      <c r="D685" s="43"/>
    </row>
    <row r="686" spans="4:4" x14ac:dyDescent="0.25">
      <c r="D686" s="43"/>
    </row>
    <row r="687" spans="4:4" x14ac:dyDescent="0.25">
      <c r="D687" s="43"/>
    </row>
    <row r="688" spans="4:4" x14ac:dyDescent="0.25">
      <c r="D688" s="43"/>
    </row>
    <row r="689" spans="4:4" x14ac:dyDescent="0.25">
      <c r="D689" s="43"/>
    </row>
    <row r="690" spans="4:4" x14ac:dyDescent="0.25">
      <c r="D690" s="43"/>
    </row>
    <row r="691" spans="4:4" x14ac:dyDescent="0.25">
      <c r="D691" s="43"/>
    </row>
    <row r="692" spans="4:4" x14ac:dyDescent="0.25">
      <c r="D692" s="43"/>
    </row>
    <row r="693" spans="4:4" x14ac:dyDescent="0.25">
      <c r="D693" s="43"/>
    </row>
    <row r="694" spans="4:4" x14ac:dyDescent="0.25">
      <c r="D694" s="43"/>
    </row>
    <row r="695" spans="4:4" x14ac:dyDescent="0.25">
      <c r="D695" s="43"/>
    </row>
    <row r="696" spans="4:4" x14ac:dyDescent="0.25">
      <c r="D696" s="43"/>
    </row>
    <row r="697" spans="4:4" x14ac:dyDescent="0.25">
      <c r="D697" s="43"/>
    </row>
    <row r="698" spans="4:4" x14ac:dyDescent="0.25">
      <c r="D698" s="43"/>
    </row>
    <row r="699" spans="4:4" x14ac:dyDescent="0.25">
      <c r="D699" s="43"/>
    </row>
    <row r="700" spans="4:4" x14ac:dyDescent="0.25">
      <c r="D700" s="43"/>
    </row>
    <row r="701" spans="4:4" x14ac:dyDescent="0.25">
      <c r="D701" s="43"/>
    </row>
    <row r="702" spans="4:4" x14ac:dyDescent="0.25">
      <c r="D702" s="43"/>
    </row>
    <row r="703" spans="4:4" x14ac:dyDescent="0.25">
      <c r="D703" s="43"/>
    </row>
    <row r="704" spans="4:4" x14ac:dyDescent="0.25">
      <c r="D704" s="43"/>
    </row>
    <row r="705" spans="4:4" x14ac:dyDescent="0.25">
      <c r="D705" s="43"/>
    </row>
    <row r="706" spans="4:4" x14ac:dyDescent="0.25">
      <c r="D706" s="43"/>
    </row>
    <row r="707" spans="4:4" x14ac:dyDescent="0.25">
      <c r="D707" s="43"/>
    </row>
    <row r="708" spans="4:4" x14ac:dyDescent="0.25">
      <c r="D708" s="43"/>
    </row>
    <row r="709" spans="4:4" x14ac:dyDescent="0.25">
      <c r="D709" s="43"/>
    </row>
    <row r="710" spans="4:4" x14ac:dyDescent="0.25">
      <c r="D710" s="43"/>
    </row>
    <row r="711" spans="4:4" x14ac:dyDescent="0.25">
      <c r="D711" s="43"/>
    </row>
    <row r="712" spans="4:4" x14ac:dyDescent="0.25">
      <c r="D712" s="43"/>
    </row>
    <row r="713" spans="4:4" x14ac:dyDescent="0.25">
      <c r="D713" s="43"/>
    </row>
    <row r="714" spans="4:4" x14ac:dyDescent="0.25">
      <c r="D714" s="43"/>
    </row>
    <row r="715" spans="4:4" x14ac:dyDescent="0.25">
      <c r="D715" s="43"/>
    </row>
    <row r="716" spans="4:4" x14ac:dyDescent="0.25">
      <c r="D716" s="43"/>
    </row>
    <row r="717" spans="4:4" x14ac:dyDescent="0.25">
      <c r="D717" s="43"/>
    </row>
    <row r="718" spans="4:4" x14ac:dyDescent="0.25">
      <c r="D718" s="43"/>
    </row>
    <row r="719" spans="4:4" x14ac:dyDescent="0.25">
      <c r="D719" s="43"/>
    </row>
    <row r="720" spans="4:4" x14ac:dyDescent="0.25">
      <c r="D720" s="43"/>
    </row>
    <row r="721" spans="4:4" x14ac:dyDescent="0.25">
      <c r="D721" s="43"/>
    </row>
    <row r="722" spans="4:4" x14ac:dyDescent="0.25">
      <c r="D722" s="43"/>
    </row>
    <row r="723" spans="4:4" x14ac:dyDescent="0.25">
      <c r="D723" s="43"/>
    </row>
    <row r="724" spans="4:4" x14ac:dyDescent="0.25">
      <c r="D724" s="43"/>
    </row>
    <row r="725" spans="4:4" x14ac:dyDescent="0.25">
      <c r="D725" s="43"/>
    </row>
    <row r="726" spans="4:4" x14ac:dyDescent="0.25">
      <c r="D726" s="43"/>
    </row>
    <row r="727" spans="4:4" x14ac:dyDescent="0.25">
      <c r="D727" s="43"/>
    </row>
    <row r="728" spans="4:4" x14ac:dyDescent="0.25">
      <c r="D728" s="43"/>
    </row>
    <row r="729" spans="4:4" x14ac:dyDescent="0.25">
      <c r="D729" s="43"/>
    </row>
    <row r="730" spans="4:4" x14ac:dyDescent="0.25">
      <c r="D730" s="43"/>
    </row>
    <row r="731" spans="4:4" x14ac:dyDescent="0.25">
      <c r="D731" s="43"/>
    </row>
    <row r="732" spans="4:4" x14ac:dyDescent="0.25">
      <c r="D732" s="43"/>
    </row>
    <row r="733" spans="4:4" x14ac:dyDescent="0.25">
      <c r="D733" s="43"/>
    </row>
    <row r="734" spans="4:4" x14ac:dyDescent="0.25">
      <c r="D734" s="43"/>
    </row>
    <row r="735" spans="4:4" x14ac:dyDescent="0.25">
      <c r="D735" s="43"/>
    </row>
    <row r="736" spans="4:4" x14ac:dyDescent="0.25">
      <c r="D736" s="43"/>
    </row>
    <row r="737" spans="4:4" x14ac:dyDescent="0.25">
      <c r="D737" s="43"/>
    </row>
    <row r="738" spans="4:4" x14ac:dyDescent="0.25">
      <c r="D738" s="43"/>
    </row>
    <row r="739" spans="4:4" x14ac:dyDescent="0.25">
      <c r="D739" s="43"/>
    </row>
    <row r="740" spans="4:4" x14ac:dyDescent="0.25">
      <c r="D740" s="43"/>
    </row>
    <row r="741" spans="4:4" x14ac:dyDescent="0.25">
      <c r="D741" s="43"/>
    </row>
    <row r="742" spans="4:4" x14ac:dyDescent="0.25">
      <c r="D742" s="43"/>
    </row>
    <row r="743" spans="4:4" x14ac:dyDescent="0.25">
      <c r="D743" s="43"/>
    </row>
    <row r="744" spans="4:4" x14ac:dyDescent="0.25">
      <c r="D744" s="43"/>
    </row>
    <row r="745" spans="4:4" x14ac:dyDescent="0.25">
      <c r="D745" s="43"/>
    </row>
    <row r="746" spans="4:4" x14ac:dyDescent="0.25">
      <c r="D746" s="43"/>
    </row>
    <row r="747" spans="4:4" x14ac:dyDescent="0.25">
      <c r="D747" s="43"/>
    </row>
    <row r="748" spans="4:4" x14ac:dyDescent="0.25">
      <c r="D748" s="43"/>
    </row>
    <row r="749" spans="4:4" x14ac:dyDescent="0.25">
      <c r="D749" s="43"/>
    </row>
    <row r="750" spans="4:4" x14ac:dyDescent="0.25">
      <c r="D750" s="43"/>
    </row>
    <row r="751" spans="4:4" x14ac:dyDescent="0.25">
      <c r="D751" s="43"/>
    </row>
    <row r="752" spans="4:4" x14ac:dyDescent="0.25">
      <c r="D752" s="43"/>
    </row>
    <row r="753" spans="4:4" x14ac:dyDescent="0.25">
      <c r="D753" s="43"/>
    </row>
    <row r="754" spans="4:4" x14ac:dyDescent="0.25">
      <c r="D754" s="43"/>
    </row>
    <row r="755" spans="4:4" x14ac:dyDescent="0.25">
      <c r="D755" s="43"/>
    </row>
    <row r="756" spans="4:4" x14ac:dyDescent="0.25">
      <c r="D756" s="43"/>
    </row>
    <row r="757" spans="4:4" x14ac:dyDescent="0.25">
      <c r="D757" s="43"/>
    </row>
    <row r="758" spans="4:4" x14ac:dyDescent="0.25">
      <c r="D758" s="43"/>
    </row>
    <row r="759" spans="4:4" x14ac:dyDescent="0.25">
      <c r="D759" s="43"/>
    </row>
    <row r="760" spans="4:4" x14ac:dyDescent="0.25">
      <c r="D760" s="43"/>
    </row>
    <row r="761" spans="4:4" x14ac:dyDescent="0.25">
      <c r="D761" s="43"/>
    </row>
    <row r="762" spans="4:4" x14ac:dyDescent="0.25">
      <c r="D762" s="43"/>
    </row>
    <row r="763" spans="4:4" x14ac:dyDescent="0.25">
      <c r="D763" s="43"/>
    </row>
    <row r="764" spans="4:4" x14ac:dyDescent="0.25">
      <c r="D764" s="43"/>
    </row>
    <row r="765" spans="4:4" x14ac:dyDescent="0.25">
      <c r="D765" s="43"/>
    </row>
    <row r="766" spans="4:4" x14ac:dyDescent="0.25">
      <c r="D766" s="43"/>
    </row>
    <row r="767" spans="4:4" x14ac:dyDescent="0.25">
      <c r="D767" s="43"/>
    </row>
    <row r="768" spans="4:4" x14ac:dyDescent="0.25">
      <c r="D768" s="43"/>
    </row>
    <row r="769" spans="4:4" x14ac:dyDescent="0.25">
      <c r="D769" s="43"/>
    </row>
    <row r="770" spans="4:4" x14ac:dyDescent="0.25">
      <c r="D770" s="43"/>
    </row>
    <row r="771" spans="4:4" x14ac:dyDescent="0.25">
      <c r="D771" s="43"/>
    </row>
    <row r="772" spans="4:4" x14ac:dyDescent="0.25">
      <c r="D772" s="43"/>
    </row>
    <row r="773" spans="4:4" x14ac:dyDescent="0.25">
      <c r="D773" s="43"/>
    </row>
    <row r="774" spans="4:4" x14ac:dyDescent="0.25">
      <c r="D774" s="43"/>
    </row>
    <row r="775" spans="4:4" x14ac:dyDescent="0.25">
      <c r="D775" s="43"/>
    </row>
    <row r="776" spans="4:4" x14ac:dyDescent="0.25">
      <c r="D776" s="43"/>
    </row>
    <row r="777" spans="4:4" x14ac:dyDescent="0.25">
      <c r="D777" s="43"/>
    </row>
    <row r="778" spans="4:4" x14ac:dyDescent="0.25">
      <c r="D778" s="43"/>
    </row>
    <row r="779" spans="4:4" x14ac:dyDescent="0.25">
      <c r="D779" s="43"/>
    </row>
    <row r="780" spans="4:4" x14ac:dyDescent="0.25">
      <c r="D780" s="43"/>
    </row>
    <row r="781" spans="4:4" x14ac:dyDescent="0.25">
      <c r="D781" s="43"/>
    </row>
    <row r="782" spans="4:4" x14ac:dyDescent="0.25">
      <c r="D782" s="43"/>
    </row>
    <row r="783" spans="4:4" x14ac:dyDescent="0.25">
      <c r="D783" s="43"/>
    </row>
    <row r="784" spans="4:4" x14ac:dyDescent="0.25">
      <c r="D784" s="43"/>
    </row>
    <row r="785" spans="4:4" x14ac:dyDescent="0.25">
      <c r="D785" s="43"/>
    </row>
    <row r="786" spans="4:4" x14ac:dyDescent="0.25">
      <c r="D786" s="43"/>
    </row>
    <row r="787" spans="4:4" x14ac:dyDescent="0.25">
      <c r="D787" s="43"/>
    </row>
    <row r="788" spans="4:4" x14ac:dyDescent="0.25">
      <c r="D788" s="43"/>
    </row>
    <row r="789" spans="4:4" x14ac:dyDescent="0.25">
      <c r="D789" s="43"/>
    </row>
    <row r="790" spans="4:4" x14ac:dyDescent="0.25">
      <c r="D790" s="43"/>
    </row>
    <row r="791" spans="4:4" x14ac:dyDescent="0.25">
      <c r="D791" s="43"/>
    </row>
    <row r="792" spans="4:4" x14ac:dyDescent="0.25">
      <c r="D792" s="43"/>
    </row>
    <row r="793" spans="4:4" x14ac:dyDescent="0.25">
      <c r="D793" s="43"/>
    </row>
    <row r="794" spans="4:4" x14ac:dyDescent="0.25">
      <c r="D794" s="43"/>
    </row>
    <row r="795" spans="4:4" x14ac:dyDescent="0.25">
      <c r="D795" s="43"/>
    </row>
    <row r="796" spans="4:4" x14ac:dyDescent="0.25">
      <c r="D796" s="43"/>
    </row>
    <row r="797" spans="4:4" x14ac:dyDescent="0.25">
      <c r="D797" s="43"/>
    </row>
    <row r="798" spans="4:4" x14ac:dyDescent="0.25">
      <c r="D798" s="43"/>
    </row>
    <row r="799" spans="4:4" x14ac:dyDescent="0.25">
      <c r="D799" s="43"/>
    </row>
    <row r="800" spans="4:4" x14ac:dyDescent="0.25">
      <c r="D800" s="43"/>
    </row>
    <row r="801" spans="4:4" x14ac:dyDescent="0.25">
      <c r="D801" s="43"/>
    </row>
    <row r="802" spans="4:4" x14ac:dyDescent="0.25">
      <c r="D802" s="43"/>
    </row>
    <row r="803" spans="4:4" x14ac:dyDescent="0.25">
      <c r="D803" s="43"/>
    </row>
    <row r="804" spans="4:4" x14ac:dyDescent="0.25">
      <c r="D804" s="43"/>
    </row>
    <row r="805" spans="4:4" x14ac:dyDescent="0.25">
      <c r="D805" s="43"/>
    </row>
    <row r="806" spans="4:4" x14ac:dyDescent="0.25">
      <c r="D806" s="43"/>
    </row>
    <row r="807" spans="4:4" x14ac:dyDescent="0.25">
      <c r="D807" s="43"/>
    </row>
    <row r="808" spans="4:4" x14ac:dyDescent="0.25">
      <c r="D808" s="43"/>
    </row>
    <row r="809" spans="4:4" x14ac:dyDescent="0.25">
      <c r="D809" s="43"/>
    </row>
    <row r="810" spans="4:4" x14ac:dyDescent="0.25">
      <c r="D810" s="43"/>
    </row>
    <row r="811" spans="4:4" x14ac:dyDescent="0.25">
      <c r="D811" s="43"/>
    </row>
    <row r="812" spans="4:4" x14ac:dyDescent="0.25">
      <c r="D812" s="43"/>
    </row>
    <row r="813" spans="4:4" x14ac:dyDescent="0.25">
      <c r="D813" s="43"/>
    </row>
    <row r="814" spans="4:4" x14ac:dyDescent="0.25">
      <c r="D814" s="43"/>
    </row>
    <row r="815" spans="4:4" x14ac:dyDescent="0.25">
      <c r="D815" s="43"/>
    </row>
    <row r="816" spans="4:4" x14ac:dyDescent="0.25">
      <c r="D816" s="43"/>
    </row>
    <row r="817" spans="4:4" x14ac:dyDescent="0.25">
      <c r="D817" s="43"/>
    </row>
    <row r="818" spans="4:4" x14ac:dyDescent="0.25">
      <c r="D818" s="43"/>
    </row>
    <row r="819" spans="4:4" x14ac:dyDescent="0.25">
      <c r="D819" s="43"/>
    </row>
    <row r="820" spans="4:4" x14ac:dyDescent="0.25">
      <c r="D820" s="43"/>
    </row>
    <row r="821" spans="4:4" x14ac:dyDescent="0.25">
      <c r="D821" s="43"/>
    </row>
    <row r="822" spans="4:4" x14ac:dyDescent="0.25">
      <c r="D822" s="43"/>
    </row>
    <row r="823" spans="4:4" x14ac:dyDescent="0.25">
      <c r="D823" s="43"/>
    </row>
    <row r="824" spans="4:4" x14ac:dyDescent="0.25">
      <c r="D824" s="43"/>
    </row>
    <row r="825" spans="4:4" x14ac:dyDescent="0.25">
      <c r="D825" s="43"/>
    </row>
    <row r="826" spans="4:4" x14ac:dyDescent="0.25">
      <c r="D826" s="43"/>
    </row>
    <row r="827" spans="4:4" x14ac:dyDescent="0.25">
      <c r="D827" s="43"/>
    </row>
    <row r="828" spans="4:4" x14ac:dyDescent="0.25">
      <c r="D828" s="43"/>
    </row>
    <row r="829" spans="4:4" x14ac:dyDescent="0.25">
      <c r="D829" s="43"/>
    </row>
    <row r="830" spans="4:4" x14ac:dyDescent="0.25">
      <c r="D830" s="43"/>
    </row>
    <row r="831" spans="4:4" x14ac:dyDescent="0.25">
      <c r="D831" s="43"/>
    </row>
    <row r="832" spans="4:4" x14ac:dyDescent="0.25">
      <c r="D832" s="43"/>
    </row>
    <row r="833" spans="4:4" x14ac:dyDescent="0.25">
      <c r="D833" s="43"/>
    </row>
    <row r="834" spans="4:4" x14ac:dyDescent="0.25">
      <c r="D834" s="43"/>
    </row>
    <row r="835" spans="4:4" x14ac:dyDescent="0.25">
      <c r="D835" s="43"/>
    </row>
    <row r="836" spans="4:4" x14ac:dyDescent="0.25">
      <c r="D836" s="43"/>
    </row>
    <row r="837" spans="4:4" x14ac:dyDescent="0.25">
      <c r="D837" s="43"/>
    </row>
    <row r="838" spans="4:4" x14ac:dyDescent="0.25">
      <c r="D838" s="43"/>
    </row>
    <row r="839" spans="4:4" x14ac:dyDescent="0.25">
      <c r="D839" s="43"/>
    </row>
    <row r="840" spans="4:4" x14ac:dyDescent="0.25">
      <c r="D840" s="43"/>
    </row>
    <row r="841" spans="4:4" x14ac:dyDescent="0.25">
      <c r="D841" s="43"/>
    </row>
    <row r="842" spans="4:4" x14ac:dyDescent="0.25">
      <c r="D842" s="43"/>
    </row>
    <row r="843" spans="4:4" x14ac:dyDescent="0.25">
      <c r="D843" s="43"/>
    </row>
    <row r="844" spans="4:4" x14ac:dyDescent="0.25">
      <c r="D844" s="43"/>
    </row>
    <row r="845" spans="4:4" x14ac:dyDescent="0.25">
      <c r="D845" s="43"/>
    </row>
    <row r="846" spans="4:4" x14ac:dyDescent="0.25">
      <c r="D846" s="43"/>
    </row>
    <row r="847" spans="4:4" x14ac:dyDescent="0.25">
      <c r="D847" s="43"/>
    </row>
    <row r="848" spans="4:4" x14ac:dyDescent="0.25">
      <c r="D848" s="43"/>
    </row>
    <row r="849" spans="4:4" x14ac:dyDescent="0.25">
      <c r="D849" s="43"/>
    </row>
    <row r="850" spans="4:4" x14ac:dyDescent="0.25">
      <c r="D850" s="43"/>
    </row>
    <row r="851" spans="4:4" x14ac:dyDescent="0.25">
      <c r="D851" s="43"/>
    </row>
    <row r="852" spans="4:4" x14ac:dyDescent="0.25">
      <c r="D852" s="43"/>
    </row>
    <row r="853" spans="4:4" x14ac:dyDescent="0.25">
      <c r="D853" s="43"/>
    </row>
    <row r="854" spans="4:4" x14ac:dyDescent="0.25">
      <c r="D854" s="43"/>
    </row>
    <row r="855" spans="4:4" x14ac:dyDescent="0.25">
      <c r="D855" s="43"/>
    </row>
    <row r="856" spans="4:4" x14ac:dyDescent="0.25">
      <c r="D856" s="43"/>
    </row>
    <row r="857" spans="4:4" x14ac:dyDescent="0.25">
      <c r="D857" s="43"/>
    </row>
    <row r="858" spans="4:4" x14ac:dyDescent="0.25">
      <c r="D858" s="43"/>
    </row>
    <row r="859" spans="4:4" x14ac:dyDescent="0.25">
      <c r="D859" s="43"/>
    </row>
    <row r="860" spans="4:4" x14ac:dyDescent="0.25">
      <c r="D860" s="43"/>
    </row>
    <row r="861" spans="4:4" x14ac:dyDescent="0.25">
      <c r="D861" s="43"/>
    </row>
    <row r="862" spans="4:4" x14ac:dyDescent="0.25">
      <c r="D862" s="43"/>
    </row>
    <row r="863" spans="4:4" x14ac:dyDescent="0.25">
      <c r="D863" s="43"/>
    </row>
    <row r="864" spans="4:4" x14ac:dyDescent="0.25">
      <c r="D864" s="43"/>
    </row>
    <row r="865" spans="4:4" x14ac:dyDescent="0.25">
      <c r="D865" s="43"/>
    </row>
    <row r="866" spans="4:4" x14ac:dyDescent="0.25">
      <c r="D866" s="43"/>
    </row>
    <row r="867" spans="4:4" x14ac:dyDescent="0.25">
      <c r="D867" s="43"/>
    </row>
    <row r="868" spans="4:4" x14ac:dyDescent="0.25">
      <c r="D868" s="43"/>
    </row>
    <row r="869" spans="4:4" x14ac:dyDescent="0.25">
      <c r="D869" s="43"/>
    </row>
    <row r="870" spans="4:4" x14ac:dyDescent="0.25">
      <c r="D870" s="43"/>
    </row>
    <row r="871" spans="4:4" x14ac:dyDescent="0.25">
      <c r="D871" s="43"/>
    </row>
    <row r="872" spans="4:4" x14ac:dyDescent="0.25">
      <c r="D872" s="43"/>
    </row>
    <row r="873" spans="4:4" x14ac:dyDescent="0.25">
      <c r="D873" s="43"/>
    </row>
    <row r="874" spans="4:4" x14ac:dyDescent="0.25">
      <c r="D874" s="43"/>
    </row>
    <row r="875" spans="4:4" x14ac:dyDescent="0.25">
      <c r="D875" s="43"/>
    </row>
    <row r="876" spans="4:4" x14ac:dyDescent="0.25">
      <c r="D876" s="43"/>
    </row>
    <row r="877" spans="4:4" x14ac:dyDescent="0.25">
      <c r="D877" s="43"/>
    </row>
    <row r="878" spans="4:4" x14ac:dyDescent="0.25">
      <c r="D878" s="43"/>
    </row>
    <row r="879" spans="4:4" x14ac:dyDescent="0.25">
      <c r="D879" s="43"/>
    </row>
    <row r="880" spans="4:4" x14ac:dyDescent="0.25">
      <c r="D880" s="43"/>
    </row>
    <row r="881" spans="4:4" x14ac:dyDescent="0.25">
      <c r="D881" s="43"/>
    </row>
    <row r="882" spans="4:4" x14ac:dyDescent="0.25">
      <c r="D882" s="43"/>
    </row>
    <row r="883" spans="4:4" x14ac:dyDescent="0.25">
      <c r="D883" s="43"/>
    </row>
    <row r="884" spans="4:4" x14ac:dyDescent="0.25">
      <c r="D884" s="43"/>
    </row>
    <row r="885" spans="4:4" x14ac:dyDescent="0.25">
      <c r="D885" s="43"/>
    </row>
    <row r="886" spans="4:4" x14ac:dyDescent="0.25">
      <c r="D886" s="43"/>
    </row>
    <row r="887" spans="4:4" x14ac:dyDescent="0.25">
      <c r="D887" s="43"/>
    </row>
    <row r="888" spans="4:4" x14ac:dyDescent="0.25">
      <c r="D888" s="43"/>
    </row>
    <row r="889" spans="4:4" x14ac:dyDescent="0.25">
      <c r="D889" s="43"/>
    </row>
    <row r="890" spans="4:4" x14ac:dyDescent="0.25">
      <c r="D890" s="43"/>
    </row>
    <row r="891" spans="4:4" x14ac:dyDescent="0.25">
      <c r="D891" s="43"/>
    </row>
    <row r="892" spans="4:4" x14ac:dyDescent="0.25">
      <c r="D892" s="43"/>
    </row>
    <row r="893" spans="4:4" x14ac:dyDescent="0.25">
      <c r="D893" s="43"/>
    </row>
    <row r="894" spans="4:4" x14ac:dyDescent="0.25">
      <c r="D894" s="43"/>
    </row>
    <row r="895" spans="4:4" x14ac:dyDescent="0.25">
      <c r="D895" s="43"/>
    </row>
    <row r="896" spans="4:4" x14ac:dyDescent="0.25">
      <c r="D896" s="43"/>
    </row>
    <row r="897" spans="4:4" x14ac:dyDescent="0.25">
      <c r="D897" s="43"/>
    </row>
    <row r="898" spans="4:4" x14ac:dyDescent="0.25">
      <c r="D898" s="43"/>
    </row>
    <row r="899" spans="4:4" x14ac:dyDescent="0.25">
      <c r="D899" s="43"/>
    </row>
    <row r="900" spans="4:4" x14ac:dyDescent="0.25">
      <c r="D900" s="43"/>
    </row>
    <row r="901" spans="4:4" x14ac:dyDescent="0.25">
      <c r="D901" s="43"/>
    </row>
    <row r="902" spans="4:4" x14ac:dyDescent="0.25">
      <c r="D902" s="43"/>
    </row>
    <row r="903" spans="4:4" x14ac:dyDescent="0.25">
      <c r="D903" s="43"/>
    </row>
    <row r="904" spans="4:4" x14ac:dyDescent="0.25">
      <c r="D904" s="43"/>
    </row>
    <row r="905" spans="4:4" x14ac:dyDescent="0.25">
      <c r="D905" s="43"/>
    </row>
    <row r="906" spans="4:4" x14ac:dyDescent="0.25">
      <c r="D906" s="43"/>
    </row>
    <row r="907" spans="4:4" x14ac:dyDescent="0.25">
      <c r="D907" s="43"/>
    </row>
    <row r="908" spans="4:4" x14ac:dyDescent="0.25">
      <c r="D908" s="43"/>
    </row>
    <row r="909" spans="4:4" x14ac:dyDescent="0.25">
      <c r="D909" s="43"/>
    </row>
    <row r="910" spans="4:4" x14ac:dyDescent="0.25">
      <c r="D910" s="43"/>
    </row>
    <row r="911" spans="4:4" x14ac:dyDescent="0.25">
      <c r="D911" s="43"/>
    </row>
    <row r="912" spans="4:4" x14ac:dyDescent="0.25">
      <c r="D912" s="43"/>
    </row>
    <row r="913" spans="4:4" x14ac:dyDescent="0.25">
      <c r="D913" s="43"/>
    </row>
    <row r="914" spans="4:4" x14ac:dyDescent="0.25">
      <c r="D914" s="43"/>
    </row>
    <row r="915" spans="4:4" x14ac:dyDescent="0.25">
      <c r="D915" s="43"/>
    </row>
    <row r="916" spans="4:4" x14ac:dyDescent="0.25">
      <c r="D916" s="43"/>
    </row>
    <row r="917" spans="4:4" x14ac:dyDescent="0.25">
      <c r="D917" s="43"/>
    </row>
    <row r="918" spans="4:4" x14ac:dyDescent="0.25">
      <c r="D918" s="43"/>
    </row>
    <row r="919" spans="4:4" x14ac:dyDescent="0.25">
      <c r="D919" s="43"/>
    </row>
    <row r="920" spans="4:4" x14ac:dyDescent="0.25">
      <c r="D920" s="43"/>
    </row>
    <row r="921" spans="4:4" x14ac:dyDescent="0.25">
      <c r="D921" s="43"/>
    </row>
    <row r="922" spans="4:4" x14ac:dyDescent="0.25">
      <c r="D922" s="43"/>
    </row>
    <row r="923" spans="4:4" x14ac:dyDescent="0.25">
      <c r="D923" s="43"/>
    </row>
    <row r="924" spans="4:4" x14ac:dyDescent="0.25">
      <c r="D924" s="43"/>
    </row>
    <row r="925" spans="4:4" x14ac:dyDescent="0.25">
      <c r="D925" s="43"/>
    </row>
    <row r="926" spans="4:4" x14ac:dyDescent="0.25">
      <c r="D926" s="43"/>
    </row>
    <row r="927" spans="4:4" x14ac:dyDescent="0.25">
      <c r="D927" s="43"/>
    </row>
    <row r="928" spans="4:4" x14ac:dyDescent="0.25">
      <c r="D928" s="43"/>
    </row>
    <row r="929" spans="4:4" x14ac:dyDescent="0.25">
      <c r="D929" s="43"/>
    </row>
    <row r="930" spans="4:4" x14ac:dyDescent="0.25">
      <c r="D930" s="43"/>
    </row>
    <row r="931" spans="4:4" x14ac:dyDescent="0.25">
      <c r="D931" s="43"/>
    </row>
    <row r="932" spans="4:4" x14ac:dyDescent="0.25">
      <c r="D932" s="43"/>
    </row>
    <row r="933" spans="4:4" x14ac:dyDescent="0.25">
      <c r="D933" s="43"/>
    </row>
    <row r="934" spans="4:4" x14ac:dyDescent="0.25">
      <c r="D934" s="43"/>
    </row>
    <row r="935" spans="4:4" x14ac:dyDescent="0.25">
      <c r="D935" s="43"/>
    </row>
    <row r="936" spans="4:4" x14ac:dyDescent="0.25">
      <c r="D936" s="43"/>
    </row>
    <row r="937" spans="4:4" x14ac:dyDescent="0.25">
      <c r="D937" s="43"/>
    </row>
    <row r="938" spans="4:4" x14ac:dyDescent="0.25">
      <c r="D938" s="43"/>
    </row>
    <row r="939" spans="4:4" x14ac:dyDescent="0.25">
      <c r="D939" s="43"/>
    </row>
    <row r="940" spans="4:4" x14ac:dyDescent="0.25">
      <c r="D940" s="43"/>
    </row>
    <row r="941" spans="4:4" x14ac:dyDescent="0.25">
      <c r="D941" s="43"/>
    </row>
    <row r="942" spans="4:4" x14ac:dyDescent="0.25">
      <c r="D942" s="43"/>
    </row>
    <row r="943" spans="4:4" x14ac:dyDescent="0.25">
      <c r="D943" s="43"/>
    </row>
    <row r="944" spans="4:4" x14ac:dyDescent="0.25">
      <c r="D944" s="43"/>
    </row>
    <row r="945" spans="4:4" x14ac:dyDescent="0.25">
      <c r="D945" s="43"/>
    </row>
    <row r="946" spans="4:4" x14ac:dyDescent="0.25">
      <c r="D946" s="43"/>
    </row>
    <row r="947" spans="4:4" x14ac:dyDescent="0.25">
      <c r="D947" s="43"/>
    </row>
    <row r="948" spans="4:4" x14ac:dyDescent="0.25">
      <c r="D948" s="43"/>
    </row>
    <row r="949" spans="4:4" x14ac:dyDescent="0.25">
      <c r="D949" s="43"/>
    </row>
    <row r="950" spans="4:4" x14ac:dyDescent="0.25">
      <c r="D950" s="43"/>
    </row>
    <row r="951" spans="4:4" x14ac:dyDescent="0.25">
      <c r="D951" s="43"/>
    </row>
    <row r="952" spans="4:4" x14ac:dyDescent="0.25">
      <c r="D952" s="43"/>
    </row>
    <row r="953" spans="4:4" x14ac:dyDescent="0.25">
      <c r="D953" s="43"/>
    </row>
    <row r="954" spans="4:4" x14ac:dyDescent="0.25">
      <c r="D954" s="43"/>
    </row>
    <row r="955" spans="4:4" x14ac:dyDescent="0.25">
      <c r="D955" s="43"/>
    </row>
    <row r="956" spans="4:4" x14ac:dyDescent="0.25">
      <c r="D956" s="43"/>
    </row>
    <row r="957" spans="4:4" x14ac:dyDescent="0.25">
      <c r="D957" s="43"/>
    </row>
    <row r="958" spans="4:4" x14ac:dyDescent="0.25">
      <c r="D958" s="43"/>
    </row>
    <row r="959" spans="4:4" x14ac:dyDescent="0.25">
      <c r="D959" s="43"/>
    </row>
    <row r="960" spans="4:4" x14ac:dyDescent="0.25">
      <c r="D960" s="43"/>
    </row>
    <row r="961" spans="4:4" x14ac:dyDescent="0.25">
      <c r="D961" s="43"/>
    </row>
    <row r="962" spans="4:4" x14ac:dyDescent="0.25">
      <c r="D962" s="43"/>
    </row>
    <row r="963" spans="4:4" x14ac:dyDescent="0.25">
      <c r="D963" s="43"/>
    </row>
    <row r="964" spans="4:4" x14ac:dyDescent="0.25">
      <c r="D964" s="43"/>
    </row>
    <row r="965" spans="4:4" x14ac:dyDescent="0.25">
      <c r="D965" s="43"/>
    </row>
    <row r="966" spans="4:4" x14ac:dyDescent="0.25">
      <c r="D966" s="43"/>
    </row>
    <row r="967" spans="4:4" x14ac:dyDescent="0.25">
      <c r="D967" s="43"/>
    </row>
    <row r="968" spans="4:4" x14ac:dyDescent="0.25">
      <c r="D968" s="43"/>
    </row>
    <row r="969" spans="4:4" x14ac:dyDescent="0.25">
      <c r="D969" s="43"/>
    </row>
    <row r="970" spans="4:4" x14ac:dyDescent="0.25">
      <c r="D970" s="43"/>
    </row>
    <row r="971" spans="4:4" x14ac:dyDescent="0.25">
      <c r="D971" s="43"/>
    </row>
    <row r="972" spans="4:4" x14ac:dyDescent="0.25">
      <c r="D972" s="43"/>
    </row>
    <row r="973" spans="4:4" x14ac:dyDescent="0.25">
      <c r="D973" s="43"/>
    </row>
    <row r="974" spans="4:4" x14ac:dyDescent="0.25">
      <c r="D974" s="43"/>
    </row>
    <row r="975" spans="4:4" x14ac:dyDescent="0.25">
      <c r="D975" s="43"/>
    </row>
    <row r="976" spans="4:4" x14ac:dyDescent="0.25">
      <c r="D976" s="43"/>
    </row>
    <row r="977" spans="4:4" x14ac:dyDescent="0.25">
      <c r="D977" s="43"/>
    </row>
    <row r="978" spans="4:4" x14ac:dyDescent="0.25">
      <c r="D978" s="43"/>
    </row>
    <row r="979" spans="4:4" x14ac:dyDescent="0.25">
      <c r="D979" s="43"/>
    </row>
    <row r="980" spans="4:4" x14ac:dyDescent="0.25">
      <c r="D980" s="43"/>
    </row>
    <row r="981" spans="4:4" x14ac:dyDescent="0.25">
      <c r="D981" s="43"/>
    </row>
    <row r="982" spans="4:4" x14ac:dyDescent="0.25">
      <c r="D982" s="43"/>
    </row>
    <row r="983" spans="4:4" x14ac:dyDescent="0.25">
      <c r="D983" s="43"/>
    </row>
    <row r="984" spans="4:4" x14ac:dyDescent="0.25">
      <c r="D984" s="43"/>
    </row>
    <row r="985" spans="4:4" x14ac:dyDescent="0.25">
      <c r="D985" s="43"/>
    </row>
    <row r="986" spans="4:4" x14ac:dyDescent="0.25">
      <c r="D986" s="43"/>
    </row>
    <row r="987" spans="4:4" x14ac:dyDescent="0.25">
      <c r="D987" s="43"/>
    </row>
    <row r="988" spans="4:4" x14ac:dyDescent="0.25">
      <c r="D988" s="43"/>
    </row>
    <row r="989" spans="4:4" x14ac:dyDescent="0.25">
      <c r="D989" s="43"/>
    </row>
    <row r="990" spans="4:4" x14ac:dyDescent="0.25">
      <c r="D990" s="43"/>
    </row>
    <row r="991" spans="4:4" x14ac:dyDescent="0.25">
      <c r="D991" s="43"/>
    </row>
    <row r="992" spans="4:4" x14ac:dyDescent="0.25">
      <c r="D992" s="43"/>
    </row>
    <row r="993" spans="4:4" x14ac:dyDescent="0.25">
      <c r="D993" s="43"/>
    </row>
    <row r="994" spans="4:4" x14ac:dyDescent="0.25">
      <c r="D994" s="43"/>
    </row>
    <row r="995" spans="4:4" x14ac:dyDescent="0.25">
      <c r="D995" s="43"/>
    </row>
    <row r="996" spans="4:4" x14ac:dyDescent="0.25">
      <c r="D996" s="43"/>
    </row>
    <row r="997" spans="4:4" x14ac:dyDescent="0.25">
      <c r="D997" s="43"/>
    </row>
    <row r="998" spans="4:4" x14ac:dyDescent="0.25">
      <c r="D998" s="43"/>
    </row>
    <row r="999" spans="4:4" x14ac:dyDescent="0.25">
      <c r="D999" s="43"/>
    </row>
    <row r="1000" spans="4:4" x14ac:dyDescent="0.25">
      <c r="D1000" s="43"/>
    </row>
    <row r="1001" spans="4:4" x14ac:dyDescent="0.25">
      <c r="D1001" s="43"/>
    </row>
    <row r="1002" spans="4:4" x14ac:dyDescent="0.25">
      <c r="D1002" s="43"/>
    </row>
    <row r="1003" spans="4:4" x14ac:dyDescent="0.25">
      <c r="D1003" s="43"/>
    </row>
    <row r="1004" spans="4:4" x14ac:dyDescent="0.25">
      <c r="D1004" s="43"/>
    </row>
    <row r="1005" spans="4:4" x14ac:dyDescent="0.25">
      <c r="D1005" s="43"/>
    </row>
    <row r="1006" spans="4:4" x14ac:dyDescent="0.25">
      <c r="D1006" s="43"/>
    </row>
    <row r="1007" spans="4:4" x14ac:dyDescent="0.25">
      <c r="D1007" s="43"/>
    </row>
    <row r="1008" spans="4:4" x14ac:dyDescent="0.25">
      <c r="D1008" s="43"/>
    </row>
    <row r="1009" spans="4:4" x14ac:dyDescent="0.25">
      <c r="D1009" s="43"/>
    </row>
    <row r="1010" spans="4:4" x14ac:dyDescent="0.25">
      <c r="D1010" s="43"/>
    </row>
    <row r="1011" spans="4:4" x14ac:dyDescent="0.25">
      <c r="D1011" s="43"/>
    </row>
    <row r="1012" spans="4:4" x14ac:dyDescent="0.25">
      <c r="D1012" s="43"/>
    </row>
    <row r="1013" spans="4:4" x14ac:dyDescent="0.25">
      <c r="D1013" s="43"/>
    </row>
    <row r="1014" spans="4:4" x14ac:dyDescent="0.25">
      <c r="D1014" s="43"/>
    </row>
    <row r="1015" spans="4:4" x14ac:dyDescent="0.25">
      <c r="D1015" s="43"/>
    </row>
    <row r="1016" spans="4:4" x14ac:dyDescent="0.25">
      <c r="D1016" s="43"/>
    </row>
    <row r="1017" spans="4:4" x14ac:dyDescent="0.25">
      <c r="D1017" s="43"/>
    </row>
    <row r="1018" spans="4:4" x14ac:dyDescent="0.25">
      <c r="D1018" s="43"/>
    </row>
    <row r="1019" spans="4:4" x14ac:dyDescent="0.25">
      <c r="D1019" s="43"/>
    </row>
    <row r="1020" spans="4:4" x14ac:dyDescent="0.25">
      <c r="D1020" s="43"/>
    </row>
    <row r="1021" spans="4:4" x14ac:dyDescent="0.25">
      <c r="D1021" s="43"/>
    </row>
    <row r="1022" spans="4:4" x14ac:dyDescent="0.25">
      <c r="D1022" s="43"/>
    </row>
    <row r="1023" spans="4:4" x14ac:dyDescent="0.25">
      <c r="D1023" s="43"/>
    </row>
    <row r="1024" spans="4:4" x14ac:dyDescent="0.25">
      <c r="D1024" s="43"/>
    </row>
    <row r="1025" spans="4:4" x14ac:dyDescent="0.25">
      <c r="D1025" s="43"/>
    </row>
    <row r="1026" spans="4:4" x14ac:dyDescent="0.25">
      <c r="D1026" s="43"/>
    </row>
    <row r="1027" spans="4:4" x14ac:dyDescent="0.25">
      <c r="D1027" s="43"/>
    </row>
    <row r="1028" spans="4:4" x14ac:dyDescent="0.25">
      <c r="D1028" s="43"/>
    </row>
    <row r="1029" spans="4:4" x14ac:dyDescent="0.25">
      <c r="D1029" s="43"/>
    </row>
    <row r="1030" spans="4:4" x14ac:dyDescent="0.25">
      <c r="D1030" s="43"/>
    </row>
    <row r="1031" spans="4:4" x14ac:dyDescent="0.25">
      <c r="D1031" s="43"/>
    </row>
    <row r="1032" spans="4:4" x14ac:dyDescent="0.25">
      <c r="D1032" s="43"/>
    </row>
    <row r="1033" spans="4:4" x14ac:dyDescent="0.25">
      <c r="D1033" s="43"/>
    </row>
    <row r="1034" spans="4:4" x14ac:dyDescent="0.25">
      <c r="D1034" s="43"/>
    </row>
    <row r="1035" spans="4:4" x14ac:dyDescent="0.25">
      <c r="D1035" s="43"/>
    </row>
    <row r="1036" spans="4:4" x14ac:dyDescent="0.25">
      <c r="D1036" s="43"/>
    </row>
    <row r="1037" spans="4:4" x14ac:dyDescent="0.25">
      <c r="D1037" s="43"/>
    </row>
    <row r="1038" spans="4:4" x14ac:dyDescent="0.25">
      <c r="D1038" s="43"/>
    </row>
    <row r="1039" spans="4:4" x14ac:dyDescent="0.25">
      <c r="D1039" s="43"/>
    </row>
    <row r="1040" spans="4:4" x14ac:dyDescent="0.25">
      <c r="D1040" s="43"/>
    </row>
    <row r="1041" spans="4:4" x14ac:dyDescent="0.25">
      <c r="D1041" s="43"/>
    </row>
    <row r="1042" spans="4:4" x14ac:dyDescent="0.25">
      <c r="D1042" s="43"/>
    </row>
    <row r="1043" spans="4:4" x14ac:dyDescent="0.25">
      <c r="D1043" s="43"/>
    </row>
    <row r="1044" spans="4:4" x14ac:dyDescent="0.25">
      <c r="D1044" s="43"/>
    </row>
    <row r="1045" spans="4:4" x14ac:dyDescent="0.25">
      <c r="D1045" s="43"/>
    </row>
    <row r="1046" spans="4:4" x14ac:dyDescent="0.25">
      <c r="D1046" s="43"/>
    </row>
    <row r="1047" spans="4:4" x14ac:dyDescent="0.25">
      <c r="D1047" s="43"/>
    </row>
    <row r="1048" spans="4:4" x14ac:dyDescent="0.25">
      <c r="D1048" s="43"/>
    </row>
    <row r="1049" spans="4:4" x14ac:dyDescent="0.25">
      <c r="D1049" s="43"/>
    </row>
    <row r="1050" spans="4:4" x14ac:dyDescent="0.25">
      <c r="D1050" s="43"/>
    </row>
    <row r="1051" spans="4:4" x14ac:dyDescent="0.25">
      <c r="D1051" s="43"/>
    </row>
    <row r="1052" spans="4:4" x14ac:dyDescent="0.25">
      <c r="D1052" s="43"/>
    </row>
    <row r="1053" spans="4:4" x14ac:dyDescent="0.25">
      <c r="D1053" s="43"/>
    </row>
    <row r="1054" spans="4:4" x14ac:dyDescent="0.25">
      <c r="D1054" s="43"/>
    </row>
    <row r="1055" spans="4:4" x14ac:dyDescent="0.25">
      <c r="D1055" s="43"/>
    </row>
    <row r="1056" spans="4:4" x14ac:dyDescent="0.25">
      <c r="D1056" s="43"/>
    </row>
    <row r="1057" spans="4:4" x14ac:dyDescent="0.25">
      <c r="D1057" s="43"/>
    </row>
    <row r="1058" spans="4:4" x14ac:dyDescent="0.25">
      <c r="D1058" s="43"/>
    </row>
    <row r="1059" spans="4:4" x14ac:dyDescent="0.25">
      <c r="D1059" s="43"/>
    </row>
    <row r="1060" spans="4:4" x14ac:dyDescent="0.25">
      <c r="D1060" s="43"/>
    </row>
    <row r="1061" spans="4:4" x14ac:dyDescent="0.25">
      <c r="D1061" s="43"/>
    </row>
    <row r="1062" spans="4:4" x14ac:dyDescent="0.25">
      <c r="D1062" s="43"/>
    </row>
    <row r="1063" spans="4:4" x14ac:dyDescent="0.25">
      <c r="D1063" s="43"/>
    </row>
    <row r="1064" spans="4:4" x14ac:dyDescent="0.25">
      <c r="D1064" s="43"/>
    </row>
    <row r="1065" spans="4:4" x14ac:dyDescent="0.25">
      <c r="D1065" s="43"/>
    </row>
    <row r="1066" spans="4:4" x14ac:dyDescent="0.25">
      <c r="D1066" s="43"/>
    </row>
    <row r="1067" spans="4:4" x14ac:dyDescent="0.25">
      <c r="D1067" s="43"/>
    </row>
    <row r="1068" spans="4:4" x14ac:dyDescent="0.25">
      <c r="D1068" s="43"/>
    </row>
    <row r="1069" spans="4:4" x14ac:dyDescent="0.25">
      <c r="D1069" s="43"/>
    </row>
    <row r="1070" spans="4:4" x14ac:dyDescent="0.25">
      <c r="D1070" s="43"/>
    </row>
    <row r="1071" spans="4:4" x14ac:dyDescent="0.25">
      <c r="D1071" s="43"/>
    </row>
    <row r="1072" spans="4:4" x14ac:dyDescent="0.25">
      <c r="D1072" s="43"/>
    </row>
    <row r="1073" spans="4:4" x14ac:dyDescent="0.25">
      <c r="D1073" s="43"/>
    </row>
    <row r="1074" spans="4:4" x14ac:dyDescent="0.25">
      <c r="D1074" s="43"/>
    </row>
    <row r="1075" spans="4:4" x14ac:dyDescent="0.25">
      <c r="D1075" s="43"/>
    </row>
    <row r="1076" spans="4:4" x14ac:dyDescent="0.25">
      <c r="D1076" s="43"/>
    </row>
    <row r="1077" spans="4:4" x14ac:dyDescent="0.25">
      <c r="D1077" s="43"/>
    </row>
    <row r="1078" spans="4:4" x14ac:dyDescent="0.25">
      <c r="D1078" s="43"/>
    </row>
    <row r="1079" spans="4:4" x14ac:dyDescent="0.25">
      <c r="D1079" s="43"/>
    </row>
    <row r="1080" spans="4:4" x14ac:dyDescent="0.25">
      <c r="D1080" s="43"/>
    </row>
    <row r="1081" spans="4:4" x14ac:dyDescent="0.25">
      <c r="D1081" s="43"/>
    </row>
    <row r="1082" spans="4:4" x14ac:dyDescent="0.25">
      <c r="D1082" s="43"/>
    </row>
    <row r="1083" spans="4:4" x14ac:dyDescent="0.25">
      <c r="D1083" s="43"/>
    </row>
    <row r="1084" spans="4:4" x14ac:dyDescent="0.25">
      <c r="D1084" s="43"/>
    </row>
    <row r="1085" spans="4:4" x14ac:dyDescent="0.25">
      <c r="D1085" s="43"/>
    </row>
    <row r="1086" spans="4:4" x14ac:dyDescent="0.25">
      <c r="D1086" s="43"/>
    </row>
    <row r="1087" spans="4:4" x14ac:dyDescent="0.25">
      <c r="D1087" s="43"/>
    </row>
    <row r="1088" spans="4:4" x14ac:dyDescent="0.25">
      <c r="D1088" s="43"/>
    </row>
    <row r="1089" spans="4:4" x14ac:dyDescent="0.25">
      <c r="D1089" s="43"/>
    </row>
    <row r="1090" spans="4:4" x14ac:dyDescent="0.25">
      <c r="D1090" s="43"/>
    </row>
    <row r="1091" spans="4:4" x14ac:dyDescent="0.25">
      <c r="D1091" s="43"/>
    </row>
    <row r="1092" spans="4:4" x14ac:dyDescent="0.25">
      <c r="D1092" s="43"/>
    </row>
    <row r="1093" spans="4:4" x14ac:dyDescent="0.25">
      <c r="D1093" s="43"/>
    </row>
    <row r="1094" spans="4:4" x14ac:dyDescent="0.25">
      <c r="D1094" s="43"/>
    </row>
    <row r="1095" spans="4:4" x14ac:dyDescent="0.25">
      <c r="D1095" s="43"/>
    </row>
    <row r="1096" spans="4:4" x14ac:dyDescent="0.25">
      <c r="D1096" s="43"/>
    </row>
    <row r="1097" spans="4:4" x14ac:dyDescent="0.25">
      <c r="D1097" s="43"/>
    </row>
    <row r="1098" spans="4:4" x14ac:dyDescent="0.25">
      <c r="D1098" s="43"/>
    </row>
    <row r="1099" spans="4:4" x14ac:dyDescent="0.25">
      <c r="D1099" s="43"/>
    </row>
    <row r="1100" spans="4:4" x14ac:dyDescent="0.25">
      <c r="D1100" s="43"/>
    </row>
    <row r="1101" spans="4:4" x14ac:dyDescent="0.25">
      <c r="D1101" s="43"/>
    </row>
    <row r="1102" spans="4:4" x14ac:dyDescent="0.25">
      <c r="D1102" s="43"/>
    </row>
    <row r="1103" spans="4:4" x14ac:dyDescent="0.25">
      <c r="D1103" s="43"/>
    </row>
    <row r="1104" spans="4:4" x14ac:dyDescent="0.25">
      <c r="D1104" s="43"/>
    </row>
    <row r="1105" spans="4:4" x14ac:dyDescent="0.25">
      <c r="D1105" s="43"/>
    </row>
    <row r="1106" spans="4:4" x14ac:dyDescent="0.25">
      <c r="D1106" s="43"/>
    </row>
    <row r="1107" spans="4:4" x14ac:dyDescent="0.25">
      <c r="D1107" s="43"/>
    </row>
    <row r="1108" spans="4:4" x14ac:dyDescent="0.25">
      <c r="D1108" s="43"/>
    </row>
    <row r="1109" spans="4:4" x14ac:dyDescent="0.25">
      <c r="D1109" s="43"/>
    </row>
    <row r="1110" spans="4:4" x14ac:dyDescent="0.25">
      <c r="D1110" s="43"/>
    </row>
    <row r="1111" spans="4:4" x14ac:dyDescent="0.25">
      <c r="D1111" s="43"/>
    </row>
    <row r="1112" spans="4:4" x14ac:dyDescent="0.25">
      <c r="D1112" s="43"/>
    </row>
    <row r="1113" spans="4:4" x14ac:dyDescent="0.25">
      <c r="D1113" s="43"/>
    </row>
    <row r="1114" spans="4:4" x14ac:dyDescent="0.25">
      <c r="D1114" s="43"/>
    </row>
    <row r="1115" spans="4:4" x14ac:dyDescent="0.25">
      <c r="D1115" s="43"/>
    </row>
    <row r="1116" spans="4:4" x14ac:dyDescent="0.25">
      <c r="D1116" s="43"/>
    </row>
    <row r="1117" spans="4:4" x14ac:dyDescent="0.25">
      <c r="D1117" s="43"/>
    </row>
    <row r="1118" spans="4:4" x14ac:dyDescent="0.25">
      <c r="D1118" s="43"/>
    </row>
    <row r="1119" spans="4:4" x14ac:dyDescent="0.25">
      <c r="D1119" s="43"/>
    </row>
    <row r="1120" spans="4:4" x14ac:dyDescent="0.25">
      <c r="D1120" s="43"/>
    </row>
    <row r="1121" spans="4:4" x14ac:dyDescent="0.25">
      <c r="D1121" s="43"/>
    </row>
    <row r="1122" spans="4:4" x14ac:dyDescent="0.25">
      <c r="D1122" s="43"/>
    </row>
    <row r="1123" spans="4:4" x14ac:dyDescent="0.25">
      <c r="D1123" s="43"/>
    </row>
    <row r="1124" spans="4:4" x14ac:dyDescent="0.25">
      <c r="D1124" s="43"/>
    </row>
    <row r="1125" spans="4:4" x14ac:dyDescent="0.25">
      <c r="D1125" s="43"/>
    </row>
    <row r="1126" spans="4:4" x14ac:dyDescent="0.25">
      <c r="D1126" s="43"/>
    </row>
    <row r="1127" spans="4:4" x14ac:dyDescent="0.25">
      <c r="D1127" s="43"/>
    </row>
    <row r="1128" spans="4:4" x14ac:dyDescent="0.25">
      <c r="D1128" s="43"/>
    </row>
    <row r="1129" spans="4:4" x14ac:dyDescent="0.25">
      <c r="D1129" s="43"/>
    </row>
    <row r="1130" spans="4:4" x14ac:dyDescent="0.25">
      <c r="D1130" s="43"/>
    </row>
    <row r="1131" spans="4:4" x14ac:dyDescent="0.25">
      <c r="D1131" s="43"/>
    </row>
    <row r="1132" spans="4:4" x14ac:dyDescent="0.25">
      <c r="D1132" s="43"/>
    </row>
    <row r="1133" spans="4:4" x14ac:dyDescent="0.25">
      <c r="D1133" s="43"/>
    </row>
    <row r="1134" spans="4:4" x14ac:dyDescent="0.25">
      <c r="D1134" s="43"/>
    </row>
    <row r="1135" spans="4:4" x14ac:dyDescent="0.25">
      <c r="D1135" s="43"/>
    </row>
    <row r="1136" spans="4:4" x14ac:dyDescent="0.25">
      <c r="D1136" s="43"/>
    </row>
    <row r="1137" spans="4:4" x14ac:dyDescent="0.25">
      <c r="D1137" s="43"/>
    </row>
    <row r="1138" spans="4:4" x14ac:dyDescent="0.25">
      <c r="D1138" s="43"/>
    </row>
    <row r="1139" spans="4:4" x14ac:dyDescent="0.25">
      <c r="D1139" s="43"/>
    </row>
    <row r="1140" spans="4:4" x14ac:dyDescent="0.25">
      <c r="D1140" s="43"/>
    </row>
    <row r="1141" spans="4:4" x14ac:dyDescent="0.25">
      <c r="D1141" s="43"/>
    </row>
    <row r="1142" spans="4:4" x14ac:dyDescent="0.25">
      <c r="D1142" s="43"/>
    </row>
    <row r="1143" spans="4:4" x14ac:dyDescent="0.25">
      <c r="D1143" s="43"/>
    </row>
    <row r="1144" spans="4:4" x14ac:dyDescent="0.25">
      <c r="D1144" s="43"/>
    </row>
    <row r="1145" spans="4:4" x14ac:dyDescent="0.25">
      <c r="D1145" s="43"/>
    </row>
    <row r="1146" spans="4:4" x14ac:dyDescent="0.25">
      <c r="D1146" s="43"/>
    </row>
    <row r="1147" spans="4:4" x14ac:dyDescent="0.25">
      <c r="D1147" s="43"/>
    </row>
    <row r="1148" spans="4:4" x14ac:dyDescent="0.25">
      <c r="D1148" s="43"/>
    </row>
    <row r="1149" spans="4:4" x14ac:dyDescent="0.25">
      <c r="D1149" s="43"/>
    </row>
    <row r="1150" spans="4:4" x14ac:dyDescent="0.25">
      <c r="D1150" s="43"/>
    </row>
    <row r="1151" spans="4:4" x14ac:dyDescent="0.25">
      <c r="D1151" s="43"/>
    </row>
    <row r="1152" spans="4:4" x14ac:dyDescent="0.25">
      <c r="D1152" s="43"/>
    </row>
    <row r="1153" spans="4:4" x14ac:dyDescent="0.25">
      <c r="D1153" s="43"/>
    </row>
    <row r="1154" spans="4:4" x14ac:dyDescent="0.25">
      <c r="D1154" s="43"/>
    </row>
    <row r="1155" spans="4:4" x14ac:dyDescent="0.25">
      <c r="D1155" s="43"/>
    </row>
    <row r="1156" spans="4:4" x14ac:dyDescent="0.25">
      <c r="D1156" s="43"/>
    </row>
    <row r="1157" spans="4:4" x14ac:dyDescent="0.25">
      <c r="D1157" s="43"/>
    </row>
    <row r="1158" spans="4:4" x14ac:dyDescent="0.25">
      <c r="D1158" s="43"/>
    </row>
    <row r="1159" spans="4:4" x14ac:dyDescent="0.25">
      <c r="D1159" s="43"/>
    </row>
    <row r="1160" spans="4:4" x14ac:dyDescent="0.25">
      <c r="D1160" s="43"/>
    </row>
    <row r="1161" spans="4:4" x14ac:dyDescent="0.25">
      <c r="D1161" s="43"/>
    </row>
    <row r="1162" spans="4:4" x14ac:dyDescent="0.25">
      <c r="D1162" s="43"/>
    </row>
    <row r="1163" spans="4:4" x14ac:dyDescent="0.25">
      <c r="D1163" s="43"/>
    </row>
    <row r="1164" spans="4:4" x14ac:dyDescent="0.25">
      <c r="D1164" s="43"/>
    </row>
    <row r="1165" spans="4:4" x14ac:dyDescent="0.25">
      <c r="D1165" s="43"/>
    </row>
    <row r="1166" spans="4:4" x14ac:dyDescent="0.25">
      <c r="D1166" s="43"/>
    </row>
    <row r="1167" spans="4:4" x14ac:dyDescent="0.25">
      <c r="D1167" s="43"/>
    </row>
    <row r="1168" spans="4:4" x14ac:dyDescent="0.25">
      <c r="D1168" s="43"/>
    </row>
    <row r="1169" spans="4:4" x14ac:dyDescent="0.25">
      <c r="D1169" s="43"/>
    </row>
    <row r="1170" spans="4:4" x14ac:dyDescent="0.25">
      <c r="D1170" s="43"/>
    </row>
    <row r="1171" spans="4:4" x14ac:dyDescent="0.25">
      <c r="D1171" s="43"/>
    </row>
    <row r="1172" spans="4:4" x14ac:dyDescent="0.25">
      <c r="D1172" s="43"/>
    </row>
    <row r="1173" spans="4:4" x14ac:dyDescent="0.25">
      <c r="D1173" s="43"/>
    </row>
    <row r="1174" spans="4:4" x14ac:dyDescent="0.25">
      <c r="D1174" s="43"/>
    </row>
    <row r="1175" spans="4:4" x14ac:dyDescent="0.25">
      <c r="D1175" s="43"/>
    </row>
    <row r="1176" spans="4:4" x14ac:dyDescent="0.25">
      <c r="D1176" s="43"/>
    </row>
    <row r="1177" spans="4:4" x14ac:dyDescent="0.25">
      <c r="D1177" s="43"/>
    </row>
    <row r="1178" spans="4:4" x14ac:dyDescent="0.25">
      <c r="D1178" s="43"/>
    </row>
    <row r="1179" spans="4:4" x14ac:dyDescent="0.25">
      <c r="D1179" s="43"/>
    </row>
    <row r="1180" spans="4:4" x14ac:dyDescent="0.25">
      <c r="D1180" s="43"/>
    </row>
    <row r="1181" spans="4:4" x14ac:dyDescent="0.25">
      <c r="D1181" s="43"/>
    </row>
    <row r="1182" spans="4:4" x14ac:dyDescent="0.25">
      <c r="D1182" s="43"/>
    </row>
    <row r="1183" spans="4:4" x14ac:dyDescent="0.25">
      <c r="D1183" s="43"/>
    </row>
    <row r="1184" spans="4:4" x14ac:dyDescent="0.25">
      <c r="D1184" s="43"/>
    </row>
    <row r="1185" spans="4:4" x14ac:dyDescent="0.25">
      <c r="D1185" s="43"/>
    </row>
    <row r="1186" spans="4:4" x14ac:dyDescent="0.25">
      <c r="D1186" s="43"/>
    </row>
    <row r="1187" spans="4:4" x14ac:dyDescent="0.25">
      <c r="D1187" s="43"/>
    </row>
    <row r="1188" spans="4:4" x14ac:dyDescent="0.25">
      <c r="D1188" s="43"/>
    </row>
    <row r="1189" spans="4:4" x14ac:dyDescent="0.25">
      <c r="D1189" s="43"/>
    </row>
    <row r="1190" spans="4:4" x14ac:dyDescent="0.25">
      <c r="D1190" s="43"/>
    </row>
    <row r="1191" spans="4:4" x14ac:dyDescent="0.25">
      <c r="D1191" s="43"/>
    </row>
    <row r="1192" spans="4:4" x14ac:dyDescent="0.25">
      <c r="D1192" s="43"/>
    </row>
    <row r="1193" spans="4:4" x14ac:dyDescent="0.25">
      <c r="D1193" s="43"/>
    </row>
    <row r="1194" spans="4:4" x14ac:dyDescent="0.25">
      <c r="D1194" s="43"/>
    </row>
    <row r="1195" spans="4:4" x14ac:dyDescent="0.25">
      <c r="D1195" s="43"/>
    </row>
    <row r="1196" spans="4:4" x14ac:dyDescent="0.25">
      <c r="D1196" s="43"/>
    </row>
    <row r="1197" spans="4:4" x14ac:dyDescent="0.25">
      <c r="D1197" s="43"/>
    </row>
    <row r="1198" spans="4:4" x14ac:dyDescent="0.25">
      <c r="D1198" s="43"/>
    </row>
    <row r="1199" spans="4:4" x14ac:dyDescent="0.25">
      <c r="D1199" s="43"/>
    </row>
    <row r="1200" spans="4:4" x14ac:dyDescent="0.25">
      <c r="D1200" s="43"/>
    </row>
    <row r="1201" spans="4:4" x14ac:dyDescent="0.25">
      <c r="D1201" s="43"/>
    </row>
    <row r="1202" spans="4:4" x14ac:dyDescent="0.25">
      <c r="D1202" s="43"/>
    </row>
    <row r="1203" spans="4:4" x14ac:dyDescent="0.25">
      <c r="D1203" s="43"/>
    </row>
    <row r="1204" spans="4:4" x14ac:dyDescent="0.25">
      <c r="D1204" s="43"/>
    </row>
    <row r="1205" spans="4:4" x14ac:dyDescent="0.25">
      <c r="D1205" s="43"/>
    </row>
    <row r="1206" spans="4:4" x14ac:dyDescent="0.25">
      <c r="D1206" s="43"/>
    </row>
    <row r="1207" spans="4:4" x14ac:dyDescent="0.25">
      <c r="D1207" s="43"/>
    </row>
    <row r="1208" spans="4:4" x14ac:dyDescent="0.25">
      <c r="D1208" s="43"/>
    </row>
    <row r="1209" spans="4:4" x14ac:dyDescent="0.25">
      <c r="D1209" s="43"/>
    </row>
    <row r="1210" spans="4:4" x14ac:dyDescent="0.25">
      <c r="D1210" s="43"/>
    </row>
    <row r="1211" spans="4:4" x14ac:dyDescent="0.25">
      <c r="D1211" s="43"/>
    </row>
    <row r="1212" spans="4:4" x14ac:dyDescent="0.25">
      <c r="D1212" s="43"/>
    </row>
    <row r="1213" spans="4:4" x14ac:dyDescent="0.25">
      <c r="D1213" s="43"/>
    </row>
    <row r="1214" spans="4:4" x14ac:dyDescent="0.25">
      <c r="D1214" s="43"/>
    </row>
    <row r="1215" spans="4:4" x14ac:dyDescent="0.25">
      <c r="D1215" s="43"/>
    </row>
    <row r="1216" spans="4:4" x14ac:dyDescent="0.25">
      <c r="D1216" s="43"/>
    </row>
    <row r="1217" spans="4:4" x14ac:dyDescent="0.25">
      <c r="D1217" s="43"/>
    </row>
    <row r="1218" spans="4:4" x14ac:dyDescent="0.25">
      <c r="D1218" s="43"/>
    </row>
    <row r="1219" spans="4:4" x14ac:dyDescent="0.25">
      <c r="D1219" s="43"/>
    </row>
    <row r="1220" spans="4:4" x14ac:dyDescent="0.25">
      <c r="D1220" s="43"/>
    </row>
    <row r="1221" spans="4:4" x14ac:dyDescent="0.25">
      <c r="D1221" s="43"/>
    </row>
    <row r="1222" spans="4:4" x14ac:dyDescent="0.25">
      <c r="D1222" s="43"/>
    </row>
    <row r="1223" spans="4:4" x14ac:dyDescent="0.25">
      <c r="D1223" s="43"/>
    </row>
    <row r="1224" spans="4:4" x14ac:dyDescent="0.25">
      <c r="D1224" s="43"/>
    </row>
    <row r="1225" spans="4:4" x14ac:dyDescent="0.25">
      <c r="D1225" s="43"/>
    </row>
    <row r="1226" spans="4:4" x14ac:dyDescent="0.25">
      <c r="D1226" s="43"/>
    </row>
    <row r="1227" spans="4:4" x14ac:dyDescent="0.25">
      <c r="D1227" s="43"/>
    </row>
    <row r="1228" spans="4:4" x14ac:dyDescent="0.25">
      <c r="D1228" s="43"/>
    </row>
    <row r="1229" spans="4:4" x14ac:dyDescent="0.25">
      <c r="D1229" s="43"/>
    </row>
    <row r="1230" spans="4:4" x14ac:dyDescent="0.25">
      <c r="D1230" s="43"/>
    </row>
    <row r="1231" spans="4:4" x14ac:dyDescent="0.25">
      <c r="D1231" s="43"/>
    </row>
    <row r="1232" spans="4:4" x14ac:dyDescent="0.25">
      <c r="D1232" s="43"/>
    </row>
    <row r="1233" spans="4:4" x14ac:dyDescent="0.25">
      <c r="D1233" s="43"/>
    </row>
    <row r="1234" spans="4:4" x14ac:dyDescent="0.25">
      <c r="D1234" s="43"/>
    </row>
    <row r="1235" spans="4:4" x14ac:dyDescent="0.25">
      <c r="D1235" s="43"/>
    </row>
    <row r="1236" spans="4:4" x14ac:dyDescent="0.25">
      <c r="D1236" s="43"/>
    </row>
    <row r="1237" spans="4:4" x14ac:dyDescent="0.25">
      <c r="D1237" s="43"/>
    </row>
    <row r="1238" spans="4:4" x14ac:dyDescent="0.25">
      <c r="D1238" s="43"/>
    </row>
    <row r="1239" spans="4:4" x14ac:dyDescent="0.25">
      <c r="D1239" s="43"/>
    </row>
    <row r="1240" spans="4:4" x14ac:dyDescent="0.25">
      <c r="D1240" s="43"/>
    </row>
    <row r="1241" spans="4:4" x14ac:dyDescent="0.25">
      <c r="D1241" s="43"/>
    </row>
    <row r="1242" spans="4:4" x14ac:dyDescent="0.25">
      <c r="D1242" s="43"/>
    </row>
    <row r="1243" spans="4:4" x14ac:dyDescent="0.25">
      <c r="D1243" s="43"/>
    </row>
    <row r="1244" spans="4:4" x14ac:dyDescent="0.25">
      <c r="D1244" s="43"/>
    </row>
    <row r="1245" spans="4:4" x14ac:dyDescent="0.25">
      <c r="D1245" s="43"/>
    </row>
    <row r="1246" spans="4:4" x14ac:dyDescent="0.25">
      <c r="D1246" s="43"/>
    </row>
    <row r="1247" spans="4:4" x14ac:dyDescent="0.25">
      <c r="D1247" s="43"/>
    </row>
    <row r="1248" spans="4:4" x14ac:dyDescent="0.25">
      <c r="D1248" s="43"/>
    </row>
    <row r="1249" spans="4:4" x14ac:dyDescent="0.25">
      <c r="D1249" s="43"/>
    </row>
    <row r="1250" spans="4:4" x14ac:dyDescent="0.25">
      <c r="D1250" s="43"/>
    </row>
    <row r="1251" spans="4:4" x14ac:dyDescent="0.25">
      <c r="D1251" s="43"/>
    </row>
    <row r="1252" spans="4:4" x14ac:dyDescent="0.25">
      <c r="D1252" s="43"/>
    </row>
    <row r="1253" spans="4:4" x14ac:dyDescent="0.25">
      <c r="D1253" s="43"/>
    </row>
    <row r="1254" spans="4:4" x14ac:dyDescent="0.25">
      <c r="D1254" s="43"/>
    </row>
    <row r="1255" spans="4:4" x14ac:dyDescent="0.25">
      <c r="D1255" s="43"/>
    </row>
    <row r="1256" spans="4:4" x14ac:dyDescent="0.25">
      <c r="D1256" s="43"/>
    </row>
    <row r="1257" spans="4:4" x14ac:dyDescent="0.25">
      <c r="D1257" s="43"/>
    </row>
    <row r="1258" spans="4:4" x14ac:dyDescent="0.25">
      <c r="D1258" s="43"/>
    </row>
    <row r="1259" spans="4:4" x14ac:dyDescent="0.25">
      <c r="D1259" s="43"/>
    </row>
    <row r="1260" spans="4:4" x14ac:dyDescent="0.25">
      <c r="D1260" s="43"/>
    </row>
    <row r="1261" spans="4:4" x14ac:dyDescent="0.25">
      <c r="D1261" s="43"/>
    </row>
    <row r="1262" spans="4:4" x14ac:dyDescent="0.25">
      <c r="D1262" s="43"/>
    </row>
    <row r="1263" spans="4:4" x14ac:dyDescent="0.25">
      <c r="D1263" s="43"/>
    </row>
    <row r="1264" spans="4:4" x14ac:dyDescent="0.25">
      <c r="D1264" s="43"/>
    </row>
    <row r="1265" spans="4:4" x14ac:dyDescent="0.25">
      <c r="D1265" s="43"/>
    </row>
    <row r="1266" spans="4:4" x14ac:dyDescent="0.25">
      <c r="D1266" s="43"/>
    </row>
    <row r="1267" spans="4:4" x14ac:dyDescent="0.25">
      <c r="D1267" s="43"/>
    </row>
    <row r="1268" spans="4:4" x14ac:dyDescent="0.25">
      <c r="D1268" s="43"/>
    </row>
    <row r="1269" spans="4:4" x14ac:dyDescent="0.25">
      <c r="D1269" s="43"/>
    </row>
    <row r="1270" spans="4:4" x14ac:dyDescent="0.25">
      <c r="D1270" s="43"/>
    </row>
    <row r="1271" spans="4:4" x14ac:dyDescent="0.25">
      <c r="D1271" s="43"/>
    </row>
    <row r="1272" spans="4:4" x14ac:dyDescent="0.25">
      <c r="D1272" s="43"/>
    </row>
    <row r="1273" spans="4:4" x14ac:dyDescent="0.25">
      <c r="D1273" s="43"/>
    </row>
    <row r="1274" spans="4:4" x14ac:dyDescent="0.25">
      <c r="D1274" s="43"/>
    </row>
    <row r="1275" spans="4:4" x14ac:dyDescent="0.25">
      <c r="D1275" s="43"/>
    </row>
    <row r="1276" spans="4:4" x14ac:dyDescent="0.25">
      <c r="D1276" s="43"/>
    </row>
    <row r="1277" spans="4:4" x14ac:dyDescent="0.25">
      <c r="D1277" s="43"/>
    </row>
    <row r="1278" spans="4:4" x14ac:dyDescent="0.25">
      <c r="D1278" s="43"/>
    </row>
    <row r="1279" spans="4:4" x14ac:dyDescent="0.25">
      <c r="D1279" s="43"/>
    </row>
    <row r="1280" spans="4:4" x14ac:dyDescent="0.25">
      <c r="D1280" s="43"/>
    </row>
    <row r="1281" spans="4:4" x14ac:dyDescent="0.25">
      <c r="D1281" s="43"/>
    </row>
    <row r="1282" spans="4:4" x14ac:dyDescent="0.25">
      <c r="D1282" s="43"/>
    </row>
    <row r="1283" spans="4:4" x14ac:dyDescent="0.25">
      <c r="D1283" s="43"/>
    </row>
    <row r="1284" spans="4:4" x14ac:dyDescent="0.25">
      <c r="D1284" s="43"/>
    </row>
    <row r="1285" spans="4:4" x14ac:dyDescent="0.25">
      <c r="D1285" s="43"/>
    </row>
    <row r="1286" spans="4:4" x14ac:dyDescent="0.25">
      <c r="D1286" s="43"/>
    </row>
    <row r="1287" spans="4:4" x14ac:dyDescent="0.25">
      <c r="D1287" s="43"/>
    </row>
    <row r="1288" spans="4:4" x14ac:dyDescent="0.25">
      <c r="D1288" s="43"/>
    </row>
    <row r="1289" spans="4:4" x14ac:dyDescent="0.25">
      <c r="D1289" s="43"/>
    </row>
    <row r="1290" spans="4:4" x14ac:dyDescent="0.25">
      <c r="D1290" s="43"/>
    </row>
    <row r="1291" spans="4:4" x14ac:dyDescent="0.25">
      <c r="D1291" s="43"/>
    </row>
    <row r="1292" spans="4:4" x14ac:dyDescent="0.25">
      <c r="D1292" s="43"/>
    </row>
    <row r="1293" spans="4:4" x14ac:dyDescent="0.25">
      <c r="D1293" s="43"/>
    </row>
    <row r="1294" spans="4:4" x14ac:dyDescent="0.25">
      <c r="D1294" s="43"/>
    </row>
    <row r="1295" spans="4:4" x14ac:dyDescent="0.25">
      <c r="D1295" s="43"/>
    </row>
    <row r="1296" spans="4:4" x14ac:dyDescent="0.25">
      <c r="D1296" s="43"/>
    </row>
    <row r="1297" spans="4:4" x14ac:dyDescent="0.25">
      <c r="D1297" s="43"/>
    </row>
    <row r="1298" spans="4:4" x14ac:dyDescent="0.25">
      <c r="D1298" s="43"/>
    </row>
    <row r="1299" spans="4:4" x14ac:dyDescent="0.25">
      <c r="D1299" s="43"/>
    </row>
    <row r="1300" spans="4:4" x14ac:dyDescent="0.25">
      <c r="D1300" s="43"/>
    </row>
    <row r="1301" spans="4:4" x14ac:dyDescent="0.25">
      <c r="D1301" s="43"/>
    </row>
    <row r="1302" spans="4:4" x14ac:dyDescent="0.25">
      <c r="D1302" s="43"/>
    </row>
    <row r="1303" spans="4:4" x14ac:dyDescent="0.25">
      <c r="D1303" s="43"/>
    </row>
    <row r="1304" spans="4:4" x14ac:dyDescent="0.25">
      <c r="D1304" s="43"/>
    </row>
    <row r="1305" spans="4:4" x14ac:dyDescent="0.25">
      <c r="D1305" s="43"/>
    </row>
    <row r="1306" spans="4:4" x14ac:dyDescent="0.25">
      <c r="D1306" s="43"/>
    </row>
    <row r="1307" spans="4:4" x14ac:dyDescent="0.25">
      <c r="D1307" s="43"/>
    </row>
    <row r="1308" spans="4:4" x14ac:dyDescent="0.25">
      <c r="D1308" s="43"/>
    </row>
    <row r="1309" spans="4:4" x14ac:dyDescent="0.25">
      <c r="D1309" s="43"/>
    </row>
    <row r="1310" spans="4:4" x14ac:dyDescent="0.25">
      <c r="D1310" s="43"/>
    </row>
    <row r="1311" spans="4:4" x14ac:dyDescent="0.25">
      <c r="D1311" s="43"/>
    </row>
    <row r="1312" spans="4:4" x14ac:dyDescent="0.25">
      <c r="D1312" s="43"/>
    </row>
    <row r="1313" spans="4:4" x14ac:dyDescent="0.25">
      <c r="D1313" s="43"/>
    </row>
    <row r="1314" spans="4:4" x14ac:dyDescent="0.25">
      <c r="D1314" s="43"/>
    </row>
    <row r="1315" spans="4:4" x14ac:dyDescent="0.25">
      <c r="D1315" s="43"/>
    </row>
    <row r="1316" spans="4:4" x14ac:dyDescent="0.25">
      <c r="D1316" s="43"/>
    </row>
    <row r="1317" spans="4:4" x14ac:dyDescent="0.25">
      <c r="D1317" s="43"/>
    </row>
    <row r="1318" spans="4:4" x14ac:dyDescent="0.25">
      <c r="D1318" s="43"/>
    </row>
    <row r="1319" spans="4:4" x14ac:dyDescent="0.25">
      <c r="D1319" s="43"/>
    </row>
    <row r="1320" spans="4:4" x14ac:dyDescent="0.25">
      <c r="D1320" s="43"/>
    </row>
    <row r="1321" spans="4:4" x14ac:dyDescent="0.25">
      <c r="D1321" s="43"/>
    </row>
    <row r="1322" spans="4:4" x14ac:dyDescent="0.25">
      <c r="D1322" s="43"/>
    </row>
    <row r="1323" spans="4:4" x14ac:dyDescent="0.25">
      <c r="D1323" s="43"/>
    </row>
    <row r="1324" spans="4:4" x14ac:dyDescent="0.25">
      <c r="D1324" s="43"/>
    </row>
    <row r="1325" spans="4:4" x14ac:dyDescent="0.25">
      <c r="D1325" s="43"/>
    </row>
    <row r="1326" spans="4:4" x14ac:dyDescent="0.25">
      <c r="D1326" s="43"/>
    </row>
    <row r="1327" spans="4:4" x14ac:dyDescent="0.25">
      <c r="D1327" s="43"/>
    </row>
    <row r="1328" spans="4:4" x14ac:dyDescent="0.25">
      <c r="D1328" s="43"/>
    </row>
    <row r="1329" spans="4:4" x14ac:dyDescent="0.25">
      <c r="D1329" s="43"/>
    </row>
    <row r="1330" spans="4:4" x14ac:dyDescent="0.25">
      <c r="D1330" s="43"/>
    </row>
    <row r="1331" spans="4:4" x14ac:dyDescent="0.25">
      <c r="D1331" s="43"/>
    </row>
    <row r="1332" spans="4:4" x14ac:dyDescent="0.25">
      <c r="D1332" s="43"/>
    </row>
    <row r="1333" spans="4:4" x14ac:dyDescent="0.25">
      <c r="D1333" s="43"/>
    </row>
    <row r="1334" spans="4:4" x14ac:dyDescent="0.25">
      <c r="D1334" s="43"/>
    </row>
    <row r="1335" spans="4:4" x14ac:dyDescent="0.25">
      <c r="D1335" s="43"/>
    </row>
    <row r="1336" spans="4:4" x14ac:dyDescent="0.25">
      <c r="D1336" s="43"/>
    </row>
    <row r="1337" spans="4:4" x14ac:dyDescent="0.25">
      <c r="D1337" s="43"/>
    </row>
    <row r="1338" spans="4:4" x14ac:dyDescent="0.25">
      <c r="D1338" s="43"/>
    </row>
    <row r="1339" spans="4:4" x14ac:dyDescent="0.25">
      <c r="D1339" s="43"/>
    </row>
    <row r="1340" spans="4:4" x14ac:dyDescent="0.25">
      <c r="D1340" s="43"/>
    </row>
    <row r="1341" spans="4:4" x14ac:dyDescent="0.25">
      <c r="D1341" s="43"/>
    </row>
    <row r="1342" spans="4:4" x14ac:dyDescent="0.25">
      <c r="D1342" s="43"/>
    </row>
    <row r="1343" spans="4:4" x14ac:dyDescent="0.25">
      <c r="D1343" s="43"/>
    </row>
    <row r="1344" spans="4:4" x14ac:dyDescent="0.25">
      <c r="D1344" s="43"/>
    </row>
    <row r="1345" spans="4:4" x14ac:dyDescent="0.25">
      <c r="D1345" s="43"/>
    </row>
    <row r="1346" spans="4:4" x14ac:dyDescent="0.25">
      <c r="D1346" s="43"/>
    </row>
    <row r="1347" spans="4:4" x14ac:dyDescent="0.25">
      <c r="D1347" s="43"/>
    </row>
    <row r="1348" spans="4:4" x14ac:dyDescent="0.25">
      <c r="D1348" s="43"/>
    </row>
    <row r="1349" spans="4:4" x14ac:dyDescent="0.25">
      <c r="D1349" s="43"/>
    </row>
    <row r="1350" spans="4:4" x14ac:dyDescent="0.25">
      <c r="D1350" s="43"/>
    </row>
    <row r="1351" spans="4:4" x14ac:dyDescent="0.25">
      <c r="D1351" s="43"/>
    </row>
    <row r="1352" spans="4:4" x14ac:dyDescent="0.25">
      <c r="D1352" s="43"/>
    </row>
    <row r="1353" spans="4:4" x14ac:dyDescent="0.25">
      <c r="D1353" s="43"/>
    </row>
    <row r="1354" spans="4:4" x14ac:dyDescent="0.25">
      <c r="D1354" s="43"/>
    </row>
    <row r="1355" spans="4:4" x14ac:dyDescent="0.25">
      <c r="D1355" s="43"/>
    </row>
    <row r="1356" spans="4:4" x14ac:dyDescent="0.25">
      <c r="D1356" s="43"/>
    </row>
    <row r="1357" spans="4:4" x14ac:dyDescent="0.25">
      <c r="D1357" s="43"/>
    </row>
    <row r="1358" spans="4:4" x14ac:dyDescent="0.25">
      <c r="D1358" s="43"/>
    </row>
    <row r="1359" spans="4:4" x14ac:dyDescent="0.25">
      <c r="D1359" s="43"/>
    </row>
    <row r="1360" spans="4:4" x14ac:dyDescent="0.25">
      <c r="D1360" s="43"/>
    </row>
    <row r="1361" spans="4:4" x14ac:dyDescent="0.25">
      <c r="D1361" s="43"/>
    </row>
    <row r="1362" spans="4:4" x14ac:dyDescent="0.25">
      <c r="D1362" s="43"/>
    </row>
    <row r="1363" spans="4:4" x14ac:dyDescent="0.25">
      <c r="D1363" s="43"/>
    </row>
    <row r="1364" spans="4:4" x14ac:dyDescent="0.25">
      <c r="D1364" s="43"/>
    </row>
    <row r="1365" spans="4:4" x14ac:dyDescent="0.25">
      <c r="D1365" s="43"/>
    </row>
    <row r="1366" spans="4:4" x14ac:dyDescent="0.25">
      <c r="D1366" s="43"/>
    </row>
    <row r="1367" spans="4:4" x14ac:dyDescent="0.25">
      <c r="D1367" s="43"/>
    </row>
    <row r="1368" spans="4:4" x14ac:dyDescent="0.25">
      <c r="D1368" s="43"/>
    </row>
    <row r="1369" spans="4:4" x14ac:dyDescent="0.25">
      <c r="D1369" s="43"/>
    </row>
    <row r="1370" spans="4:4" x14ac:dyDescent="0.25">
      <c r="D1370" s="43"/>
    </row>
    <row r="1371" spans="4:4" x14ac:dyDescent="0.25">
      <c r="D1371" s="43"/>
    </row>
    <row r="1372" spans="4:4" x14ac:dyDescent="0.25">
      <c r="D1372" s="43"/>
    </row>
    <row r="1373" spans="4:4" x14ac:dyDescent="0.25">
      <c r="D1373" s="43"/>
    </row>
    <row r="1374" spans="4:4" x14ac:dyDescent="0.25">
      <c r="D1374" s="43"/>
    </row>
    <row r="1375" spans="4:4" x14ac:dyDescent="0.25">
      <c r="D1375" s="43"/>
    </row>
    <row r="1376" spans="4:4" x14ac:dyDescent="0.25">
      <c r="D1376" s="43"/>
    </row>
    <row r="1377" spans="4:4" x14ac:dyDescent="0.25">
      <c r="D1377" s="43"/>
    </row>
    <row r="1378" spans="4:4" x14ac:dyDescent="0.25">
      <c r="D1378" s="43"/>
    </row>
    <row r="1379" spans="4:4" x14ac:dyDescent="0.25">
      <c r="D1379" s="43"/>
    </row>
    <row r="1380" spans="4:4" x14ac:dyDescent="0.25">
      <c r="D1380" s="43"/>
    </row>
    <row r="1381" spans="4:4" x14ac:dyDescent="0.25">
      <c r="D1381" s="43"/>
    </row>
    <row r="1382" spans="4:4" x14ac:dyDescent="0.25">
      <c r="D1382" s="43"/>
    </row>
    <row r="1383" spans="4:4" x14ac:dyDescent="0.25">
      <c r="D1383" s="43"/>
    </row>
    <row r="1384" spans="4:4" x14ac:dyDescent="0.25">
      <c r="D1384" s="43"/>
    </row>
    <row r="1385" spans="4:4" x14ac:dyDescent="0.25">
      <c r="D1385" s="43"/>
    </row>
    <row r="1386" spans="4:4" x14ac:dyDescent="0.25">
      <c r="D1386" s="43"/>
    </row>
    <row r="1387" spans="4:4" x14ac:dyDescent="0.25">
      <c r="D1387" s="43"/>
    </row>
    <row r="1388" spans="4:4" x14ac:dyDescent="0.25">
      <c r="D1388" s="43"/>
    </row>
    <row r="1389" spans="4:4" x14ac:dyDescent="0.25">
      <c r="D1389" s="43"/>
    </row>
    <row r="1390" spans="4:4" x14ac:dyDescent="0.25">
      <c r="D1390" s="43"/>
    </row>
    <row r="1391" spans="4:4" x14ac:dyDescent="0.25">
      <c r="D1391" s="43"/>
    </row>
    <row r="1392" spans="4:4" x14ac:dyDescent="0.25">
      <c r="D1392" s="43"/>
    </row>
    <row r="1393" spans="4:4" x14ac:dyDescent="0.25">
      <c r="D1393" s="43"/>
    </row>
    <row r="1394" spans="4:4" x14ac:dyDescent="0.25">
      <c r="D1394" s="43"/>
    </row>
    <row r="1395" spans="4:4" x14ac:dyDescent="0.25">
      <c r="D1395" s="43"/>
    </row>
    <row r="1396" spans="4:4" x14ac:dyDescent="0.25">
      <c r="D1396" s="43"/>
    </row>
    <row r="1397" spans="4:4" x14ac:dyDescent="0.25">
      <c r="D1397" s="43"/>
    </row>
    <row r="1398" spans="4:4" x14ac:dyDescent="0.25">
      <c r="D1398" s="43"/>
    </row>
    <row r="1399" spans="4:4" x14ac:dyDescent="0.25">
      <c r="D1399" s="43"/>
    </row>
    <row r="1400" spans="4:4" x14ac:dyDescent="0.25">
      <c r="D1400" s="43"/>
    </row>
    <row r="1401" spans="4:4" x14ac:dyDescent="0.25">
      <c r="D1401" s="43"/>
    </row>
    <row r="1402" spans="4:4" x14ac:dyDescent="0.25">
      <c r="D1402" s="43"/>
    </row>
    <row r="1403" spans="4:4" x14ac:dyDescent="0.25">
      <c r="D1403" s="43"/>
    </row>
    <row r="1404" spans="4:4" x14ac:dyDescent="0.25">
      <c r="D1404" s="43"/>
    </row>
    <row r="1405" spans="4:4" x14ac:dyDescent="0.25">
      <c r="D1405" s="43"/>
    </row>
    <row r="1406" spans="4:4" x14ac:dyDescent="0.25">
      <c r="D1406" s="43"/>
    </row>
    <row r="1407" spans="4:4" x14ac:dyDescent="0.25">
      <c r="D1407" s="43"/>
    </row>
    <row r="1408" spans="4:4" x14ac:dyDescent="0.25">
      <c r="D1408" s="43"/>
    </row>
    <row r="1409" spans="4:4" x14ac:dyDescent="0.25">
      <c r="D1409" s="43"/>
    </row>
    <row r="1410" spans="4:4" x14ac:dyDescent="0.25">
      <c r="D1410" s="4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AF9"/>
  <sheetViews>
    <sheetView workbookViewId="0">
      <selection activeCell="A8" sqref="A8"/>
    </sheetView>
  </sheetViews>
  <sheetFormatPr defaultColWidth="9.140625" defaultRowHeight="15" x14ac:dyDescent="0.25"/>
  <cols>
    <col min="1" max="1" width="22.28515625" style="50" bestFit="1" customWidth="1"/>
    <col min="2" max="2" width="13.28515625" style="50" customWidth="1"/>
    <col min="3" max="3" width="9.140625" style="50" customWidth="1"/>
    <col min="4" max="16384" width="9.140625" style="50"/>
  </cols>
  <sheetData>
    <row r="1" spans="1:32" x14ac:dyDescent="0.3">
      <c r="A1" s="4" t="s">
        <v>84</v>
      </c>
    </row>
    <row r="3" spans="1:32" x14ac:dyDescent="0.3">
      <c r="A3" s="5" t="s">
        <v>101</v>
      </c>
      <c r="B3" s="6" t="s">
        <v>96</v>
      </c>
      <c r="C3" s="69" t="s">
        <v>255</v>
      </c>
    </row>
    <row r="5" spans="1:32" x14ac:dyDescent="0.3">
      <c r="A5" s="50" t="s">
        <v>260</v>
      </c>
      <c r="B5" s="41">
        <v>2016</v>
      </c>
      <c r="C5" s="32"/>
      <c r="F5" s="50">
        <v>2017</v>
      </c>
      <c r="R5" s="50">
        <v>2018</v>
      </c>
      <c r="AD5" s="50">
        <v>2019</v>
      </c>
    </row>
    <row r="6" spans="1:32" x14ac:dyDescent="0.3">
      <c r="B6" s="50" t="s">
        <v>72</v>
      </c>
      <c r="C6" s="50" t="s">
        <v>256</v>
      </c>
      <c r="D6" s="50" t="s">
        <v>73</v>
      </c>
      <c r="E6" s="50" t="s">
        <v>74</v>
      </c>
      <c r="F6" s="50" t="s">
        <v>75</v>
      </c>
      <c r="G6" s="50" t="s">
        <v>76</v>
      </c>
      <c r="H6" s="50" t="s">
        <v>77</v>
      </c>
      <c r="I6" s="50" t="s">
        <v>78</v>
      </c>
      <c r="J6" s="50" t="s">
        <v>257</v>
      </c>
      <c r="K6" s="50" t="s">
        <v>79</v>
      </c>
      <c r="L6" s="50" t="s">
        <v>80</v>
      </c>
      <c r="M6" s="50" t="s">
        <v>81</v>
      </c>
      <c r="N6" s="50" t="s">
        <v>72</v>
      </c>
      <c r="O6" s="50" t="s">
        <v>256</v>
      </c>
      <c r="P6" s="50" t="s">
        <v>73</v>
      </c>
      <c r="Q6" s="50" t="s">
        <v>74</v>
      </c>
      <c r="R6" s="50" t="s">
        <v>75</v>
      </c>
      <c r="S6" s="50" t="s">
        <v>76</v>
      </c>
      <c r="T6" s="50" t="s">
        <v>77</v>
      </c>
      <c r="U6" s="50" t="s">
        <v>78</v>
      </c>
      <c r="V6" s="50" t="s">
        <v>257</v>
      </c>
      <c r="W6" s="50" t="s">
        <v>79</v>
      </c>
      <c r="X6" s="50" t="s">
        <v>80</v>
      </c>
      <c r="Y6" s="50" t="s">
        <v>81</v>
      </c>
      <c r="Z6" s="50" t="s">
        <v>72</v>
      </c>
      <c r="AA6" s="50" t="s">
        <v>256</v>
      </c>
      <c r="AB6" s="50" t="s">
        <v>73</v>
      </c>
      <c r="AC6" s="50" t="s">
        <v>74</v>
      </c>
      <c r="AD6" s="50" t="s">
        <v>75</v>
      </c>
      <c r="AE6" s="50" t="s">
        <v>76</v>
      </c>
      <c r="AF6" s="50" t="s">
        <v>77</v>
      </c>
    </row>
    <row r="7" spans="1:32" x14ac:dyDescent="0.3">
      <c r="A7" s="50" t="s">
        <v>258</v>
      </c>
      <c r="B7" s="50">
        <v>146</v>
      </c>
      <c r="C7" s="50">
        <v>150</v>
      </c>
      <c r="D7" s="50">
        <v>172</v>
      </c>
      <c r="E7" s="50">
        <v>156</v>
      </c>
      <c r="F7" s="50">
        <v>151</v>
      </c>
      <c r="G7" s="50">
        <v>152</v>
      </c>
      <c r="H7" s="50">
        <v>159</v>
      </c>
      <c r="I7" s="50">
        <v>162</v>
      </c>
      <c r="J7" s="50">
        <v>171</v>
      </c>
      <c r="K7" s="50">
        <v>190</v>
      </c>
      <c r="L7" s="50">
        <v>226</v>
      </c>
      <c r="M7" s="50">
        <v>192</v>
      </c>
      <c r="N7" s="50">
        <v>215</v>
      </c>
      <c r="O7" s="50">
        <v>183</v>
      </c>
      <c r="P7" s="50">
        <v>199</v>
      </c>
      <c r="Q7" s="50">
        <v>192</v>
      </c>
      <c r="R7" s="50">
        <v>194</v>
      </c>
      <c r="S7" s="50">
        <v>207</v>
      </c>
      <c r="T7" s="50">
        <v>205</v>
      </c>
      <c r="U7" s="50">
        <v>197</v>
      </c>
      <c r="V7" s="50">
        <v>214</v>
      </c>
      <c r="W7" s="50">
        <v>229</v>
      </c>
      <c r="X7" s="50">
        <v>232</v>
      </c>
      <c r="Y7" s="50">
        <v>225</v>
      </c>
      <c r="Z7" s="50">
        <v>212</v>
      </c>
      <c r="AA7" s="50">
        <v>228</v>
      </c>
      <c r="AB7" s="50">
        <v>236</v>
      </c>
      <c r="AC7" s="50">
        <v>194</v>
      </c>
      <c r="AD7" s="50">
        <v>224</v>
      </c>
      <c r="AE7" s="50">
        <v>214</v>
      </c>
      <c r="AF7" s="50">
        <v>176</v>
      </c>
    </row>
    <row r="8" spans="1:32" x14ac:dyDescent="0.3">
      <c r="A8" s="50" t="s">
        <v>36</v>
      </c>
      <c r="B8" s="50">
        <v>173</v>
      </c>
      <c r="C8" s="50">
        <v>200</v>
      </c>
      <c r="D8" s="50">
        <v>219</v>
      </c>
      <c r="E8" s="50">
        <v>198</v>
      </c>
      <c r="F8" s="50">
        <v>305</v>
      </c>
      <c r="G8" s="50">
        <v>273</v>
      </c>
      <c r="H8" s="50">
        <v>233</v>
      </c>
      <c r="I8" s="50">
        <v>257</v>
      </c>
      <c r="J8" s="50">
        <v>253</v>
      </c>
      <c r="K8" s="50">
        <v>243</v>
      </c>
      <c r="L8" s="50">
        <v>284</v>
      </c>
      <c r="M8" s="50">
        <v>306</v>
      </c>
      <c r="N8" s="50">
        <v>270</v>
      </c>
      <c r="O8" s="50">
        <v>276</v>
      </c>
      <c r="P8" s="50">
        <v>260</v>
      </c>
      <c r="Q8" s="50">
        <v>240</v>
      </c>
      <c r="R8" s="50">
        <v>282</v>
      </c>
      <c r="S8" s="50">
        <v>274</v>
      </c>
      <c r="T8" s="50">
        <v>262</v>
      </c>
      <c r="U8" s="50">
        <v>286</v>
      </c>
      <c r="V8" s="50">
        <v>305</v>
      </c>
      <c r="W8" s="50">
        <v>293</v>
      </c>
      <c r="X8" s="50">
        <v>301</v>
      </c>
      <c r="Y8" s="50">
        <v>278</v>
      </c>
      <c r="Z8" s="50">
        <v>238</v>
      </c>
      <c r="AA8" s="50">
        <v>237</v>
      </c>
      <c r="AB8" s="50">
        <v>264</v>
      </c>
      <c r="AC8" s="50">
        <v>249</v>
      </c>
      <c r="AD8" s="50">
        <v>267</v>
      </c>
      <c r="AE8" s="50">
        <v>268</v>
      </c>
      <c r="AF8" s="50">
        <v>276</v>
      </c>
    </row>
    <row r="9" spans="1:32" x14ac:dyDescent="0.3">
      <c r="A9" s="50" t="s">
        <v>259</v>
      </c>
      <c r="B9" s="50">
        <v>252</v>
      </c>
      <c r="C9" s="50">
        <v>350</v>
      </c>
      <c r="D9" s="50">
        <v>340</v>
      </c>
      <c r="E9" s="50">
        <v>312</v>
      </c>
      <c r="F9" s="50">
        <v>394</v>
      </c>
      <c r="G9" s="50">
        <v>500</v>
      </c>
      <c r="H9" s="50">
        <v>374</v>
      </c>
      <c r="I9" s="50">
        <v>408</v>
      </c>
      <c r="J9" s="50">
        <v>452</v>
      </c>
      <c r="K9" s="50">
        <v>349</v>
      </c>
      <c r="L9" s="50">
        <v>593</v>
      </c>
      <c r="M9" s="50">
        <v>423</v>
      </c>
      <c r="N9" s="50">
        <v>358</v>
      </c>
      <c r="O9" s="50">
        <v>466</v>
      </c>
      <c r="P9" s="50">
        <v>421</v>
      </c>
      <c r="Q9" s="50">
        <v>331</v>
      </c>
      <c r="R9" s="50">
        <v>491</v>
      </c>
      <c r="S9" s="50">
        <v>433</v>
      </c>
      <c r="T9" s="50">
        <v>390</v>
      </c>
      <c r="U9" s="50">
        <v>734</v>
      </c>
      <c r="V9" s="50">
        <v>634</v>
      </c>
      <c r="W9" s="50">
        <v>475</v>
      </c>
      <c r="X9" s="50">
        <v>575</v>
      </c>
      <c r="Y9" s="50">
        <v>782</v>
      </c>
      <c r="Z9" s="50">
        <v>448</v>
      </c>
      <c r="AA9" s="50">
        <v>490</v>
      </c>
      <c r="AB9" s="50">
        <v>724</v>
      </c>
      <c r="AC9" s="50">
        <v>499</v>
      </c>
      <c r="AD9" s="50">
        <v>467</v>
      </c>
      <c r="AE9" s="50">
        <v>366</v>
      </c>
      <c r="AF9" s="50">
        <v>559</v>
      </c>
    </row>
  </sheetData>
  <hyperlinks>
    <hyperlink ref="A1" location="Index!A1" display="Index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I96"/>
  <sheetViews>
    <sheetView workbookViewId="0">
      <selection activeCell="A15" sqref="A15"/>
    </sheetView>
  </sheetViews>
  <sheetFormatPr defaultRowHeight="15" x14ac:dyDescent="0.25"/>
  <cols>
    <col min="1" max="1" width="12.5703125" bestFit="1" customWidth="1"/>
    <col min="2" max="2" width="16.7109375" bestFit="1" customWidth="1"/>
    <col min="3" max="3" width="11.85546875" customWidth="1"/>
    <col min="4" max="4" width="7.42578125" bestFit="1" customWidth="1"/>
  </cols>
  <sheetData>
    <row r="1" spans="1:9" ht="14.45" x14ac:dyDescent="0.3">
      <c r="A1" s="4" t="s">
        <v>84</v>
      </c>
      <c r="B1" s="29"/>
      <c r="C1" s="29"/>
    </row>
    <row r="2" spans="1:9" ht="14.45" x14ac:dyDescent="0.3">
      <c r="A2" s="29"/>
      <c r="B2" s="29"/>
      <c r="C2" s="29"/>
    </row>
    <row r="3" spans="1:9" ht="14.45" x14ac:dyDescent="0.3">
      <c r="A3" s="5" t="s">
        <v>101</v>
      </c>
      <c r="B3" s="6" t="s">
        <v>29</v>
      </c>
      <c r="C3" s="69" t="s">
        <v>261</v>
      </c>
    </row>
    <row r="5" spans="1:9" ht="14.45" x14ac:dyDescent="0.3">
      <c r="C5" t="s">
        <v>262</v>
      </c>
      <c r="D5" s="50" t="s">
        <v>263</v>
      </c>
      <c r="E5" t="s">
        <v>142</v>
      </c>
    </row>
    <row r="6" spans="1:9" ht="14.45" x14ac:dyDescent="0.3">
      <c r="A6" s="74" t="s">
        <v>268</v>
      </c>
      <c r="B6" s="41" t="s">
        <v>264</v>
      </c>
      <c r="C6" s="59">
        <v>0</v>
      </c>
      <c r="D6" s="59">
        <v>0</v>
      </c>
      <c r="E6" s="59">
        <v>0</v>
      </c>
      <c r="H6" s="50"/>
      <c r="I6" s="50"/>
    </row>
    <row r="7" spans="1:9" ht="14.45" x14ac:dyDescent="0.3">
      <c r="A7" s="38"/>
      <c r="B7" s="41" t="s">
        <v>265</v>
      </c>
      <c r="C7" s="59">
        <v>0</v>
      </c>
      <c r="D7" s="59">
        <v>0</v>
      </c>
      <c r="E7" s="59">
        <v>0</v>
      </c>
      <c r="G7" s="50"/>
      <c r="H7" s="50"/>
      <c r="I7" s="50"/>
    </row>
    <row r="8" spans="1:9" ht="14.45" x14ac:dyDescent="0.3">
      <c r="A8" s="33"/>
      <c r="B8" s="41" t="s">
        <v>266</v>
      </c>
      <c r="C8" s="47">
        <v>0</v>
      </c>
      <c r="D8" s="47">
        <v>0</v>
      </c>
      <c r="E8" s="47">
        <v>0</v>
      </c>
      <c r="G8" s="50"/>
      <c r="H8" s="50"/>
      <c r="I8" s="50"/>
    </row>
    <row r="9" spans="1:9" ht="14.45" x14ac:dyDescent="0.3">
      <c r="A9" s="33"/>
      <c r="B9" s="41" t="s">
        <v>267</v>
      </c>
      <c r="C9" s="47">
        <v>0</v>
      </c>
      <c r="D9" s="47">
        <v>0</v>
      </c>
      <c r="E9" s="47">
        <v>0</v>
      </c>
      <c r="G9" s="50"/>
      <c r="H9" s="50"/>
      <c r="I9" s="50"/>
    </row>
    <row r="10" spans="1:9" ht="14.45" x14ac:dyDescent="0.3">
      <c r="A10" s="75" t="s">
        <v>269</v>
      </c>
      <c r="B10" s="41" t="s">
        <v>264</v>
      </c>
      <c r="C10" s="47">
        <v>-0.2</v>
      </c>
      <c r="D10" s="47">
        <v>-0.1</v>
      </c>
      <c r="E10" s="47">
        <v>0</v>
      </c>
      <c r="G10" s="50"/>
      <c r="H10" s="50"/>
      <c r="I10" s="50"/>
    </row>
    <row r="11" spans="1:9" ht="14.45" x14ac:dyDescent="0.3">
      <c r="A11" s="33"/>
      <c r="B11" s="41" t="s">
        <v>265</v>
      </c>
      <c r="C11" s="47">
        <v>-1</v>
      </c>
      <c r="D11" s="47">
        <v>-0.1</v>
      </c>
      <c r="E11" s="47">
        <v>0</v>
      </c>
      <c r="G11" s="50"/>
      <c r="H11" s="50"/>
      <c r="I11" s="50"/>
    </row>
    <row r="12" spans="1:9" ht="14.45" x14ac:dyDescent="0.3">
      <c r="A12" s="33"/>
      <c r="B12" s="41" t="s">
        <v>266</v>
      </c>
      <c r="C12" s="47">
        <v>-2</v>
      </c>
      <c r="D12" s="47">
        <v>-0.2</v>
      </c>
      <c r="E12" s="47">
        <v>0</v>
      </c>
      <c r="G12" s="50"/>
      <c r="H12" s="50"/>
      <c r="I12" s="50"/>
    </row>
    <row r="13" spans="1:9" ht="14.45" x14ac:dyDescent="0.3">
      <c r="A13" s="33"/>
      <c r="B13" s="41" t="s">
        <v>267</v>
      </c>
      <c r="C13" s="47">
        <v>-3.1</v>
      </c>
      <c r="D13" s="47">
        <v>-0.8</v>
      </c>
      <c r="E13" s="47">
        <v>-0.1</v>
      </c>
      <c r="G13" s="50"/>
      <c r="H13" s="50"/>
      <c r="I13" s="50"/>
    </row>
    <row r="14" spans="1:9" ht="14.45" x14ac:dyDescent="0.3">
      <c r="A14" s="75" t="s">
        <v>270</v>
      </c>
      <c r="B14" s="41" t="s">
        <v>264</v>
      </c>
      <c r="C14" s="47">
        <v>-4.4000000000000004</v>
      </c>
      <c r="D14" s="47">
        <v>-1.4</v>
      </c>
      <c r="E14" s="47">
        <v>-0.5</v>
      </c>
      <c r="G14" s="50"/>
      <c r="H14" s="50"/>
      <c r="I14" s="50"/>
    </row>
    <row r="15" spans="1:9" ht="14.45" x14ac:dyDescent="0.3">
      <c r="A15" s="33"/>
      <c r="B15" s="41" t="s">
        <v>265</v>
      </c>
      <c r="C15" s="47">
        <v>-5.7</v>
      </c>
      <c r="D15" s="47">
        <v>-1.9</v>
      </c>
      <c r="E15" s="47">
        <v>-0.8</v>
      </c>
      <c r="G15" s="50"/>
      <c r="H15" s="50"/>
      <c r="I15" s="50"/>
    </row>
    <row r="16" spans="1:9" ht="14.45" x14ac:dyDescent="0.3">
      <c r="A16" s="33"/>
      <c r="B16" s="41" t="s">
        <v>266</v>
      </c>
      <c r="C16" s="47">
        <v>-6.1</v>
      </c>
      <c r="D16" s="47">
        <v>-2.1</v>
      </c>
      <c r="E16" s="47">
        <v>-1.1000000000000001</v>
      </c>
      <c r="G16" s="50"/>
      <c r="H16" s="50"/>
      <c r="I16" s="50"/>
    </row>
    <row r="17" spans="1:9" ht="14.45" x14ac:dyDescent="0.3">
      <c r="A17" s="33"/>
      <c r="B17" s="41" t="s">
        <v>267</v>
      </c>
      <c r="C17" s="47">
        <v>-7.3</v>
      </c>
      <c r="D17" s="47">
        <v>-2.2999999999999998</v>
      </c>
      <c r="E17" s="47">
        <v>-1.4</v>
      </c>
      <c r="G17" s="50"/>
      <c r="H17" s="50"/>
      <c r="I17" s="50"/>
    </row>
    <row r="18" spans="1:9" ht="14.45" x14ac:dyDescent="0.3">
      <c r="A18" s="33"/>
    </row>
    <row r="19" spans="1:9" ht="14.45" x14ac:dyDescent="0.3">
      <c r="A19" s="33"/>
    </row>
    <row r="20" spans="1:9" ht="14.45" x14ac:dyDescent="0.3">
      <c r="A20" s="33"/>
    </row>
    <row r="21" spans="1:9" ht="14.45" x14ac:dyDescent="0.3">
      <c r="A21" s="33"/>
    </row>
    <row r="22" spans="1:9" ht="14.45" x14ac:dyDescent="0.3">
      <c r="A22" s="33"/>
    </row>
    <row r="23" spans="1:9" ht="14.45" x14ac:dyDescent="0.3">
      <c r="A23" s="33"/>
    </row>
    <row r="24" spans="1:9" ht="14.45" x14ac:dyDescent="0.3">
      <c r="A24" s="33"/>
    </row>
    <row r="25" spans="1:9" ht="14.45" x14ac:dyDescent="0.3">
      <c r="A25" s="33"/>
    </row>
    <row r="26" spans="1:9" ht="14.45" x14ac:dyDescent="0.3">
      <c r="A26" s="33"/>
    </row>
    <row r="27" spans="1:9" ht="14.45" x14ac:dyDescent="0.3">
      <c r="A27" s="33"/>
    </row>
    <row r="28" spans="1:9" ht="14.45" x14ac:dyDescent="0.3">
      <c r="A28" s="33"/>
    </row>
    <row r="29" spans="1:9" ht="14.45" x14ac:dyDescent="0.3">
      <c r="A29" s="33"/>
    </row>
    <row r="30" spans="1:9" ht="14.45" x14ac:dyDescent="0.3">
      <c r="A30" s="33"/>
    </row>
    <row r="31" spans="1:9" ht="14.45" x14ac:dyDescent="0.3">
      <c r="A31" s="33"/>
    </row>
    <row r="32" spans="1:9" ht="14.45" x14ac:dyDescent="0.3">
      <c r="A32" s="33"/>
    </row>
    <row r="33" spans="1:1" ht="14.45" x14ac:dyDescent="0.3">
      <c r="A33" s="33"/>
    </row>
    <row r="34" spans="1:1" ht="14.45" x14ac:dyDescent="0.3">
      <c r="A34" s="33"/>
    </row>
    <row r="35" spans="1:1" ht="14.45" x14ac:dyDescent="0.3">
      <c r="A35" s="33"/>
    </row>
    <row r="36" spans="1:1" ht="14.45" x14ac:dyDescent="0.3">
      <c r="A36" s="33"/>
    </row>
    <row r="37" spans="1:1" ht="14.45" x14ac:dyDescent="0.3">
      <c r="A37" s="33"/>
    </row>
    <row r="38" spans="1:1" ht="14.45" x14ac:dyDescent="0.3">
      <c r="A38" s="33"/>
    </row>
    <row r="39" spans="1:1" ht="14.45" x14ac:dyDescent="0.3">
      <c r="A39" s="33"/>
    </row>
    <row r="40" spans="1:1" ht="14.45" x14ac:dyDescent="0.3">
      <c r="A40" s="33"/>
    </row>
    <row r="41" spans="1:1" ht="14.45" x14ac:dyDescent="0.3">
      <c r="A41" s="33"/>
    </row>
    <row r="42" spans="1:1" ht="14.45" x14ac:dyDescent="0.3">
      <c r="A42" s="33"/>
    </row>
    <row r="43" spans="1:1" ht="14.45" x14ac:dyDescent="0.3">
      <c r="A43" s="33"/>
    </row>
    <row r="44" spans="1:1" x14ac:dyDescent="0.25">
      <c r="A44" s="33"/>
    </row>
    <row r="45" spans="1:1" x14ac:dyDescent="0.25">
      <c r="A45" s="33"/>
    </row>
    <row r="46" spans="1:1" x14ac:dyDescent="0.25">
      <c r="A46" s="33"/>
    </row>
    <row r="47" spans="1:1" x14ac:dyDescent="0.25">
      <c r="A47" s="33"/>
    </row>
    <row r="48" spans="1:1" x14ac:dyDescent="0.25">
      <c r="A48" s="33"/>
    </row>
    <row r="49" spans="1:1" x14ac:dyDescent="0.25">
      <c r="A49" s="33"/>
    </row>
    <row r="50" spans="1:1" x14ac:dyDescent="0.25">
      <c r="A50" s="33"/>
    </row>
    <row r="51" spans="1:1" x14ac:dyDescent="0.25">
      <c r="A51" s="33"/>
    </row>
    <row r="52" spans="1:1" x14ac:dyDescent="0.25">
      <c r="A52" s="33"/>
    </row>
    <row r="53" spans="1:1" x14ac:dyDescent="0.25">
      <c r="A53" s="33"/>
    </row>
    <row r="54" spans="1:1" x14ac:dyDescent="0.25">
      <c r="A54" s="33"/>
    </row>
    <row r="55" spans="1:1" x14ac:dyDescent="0.25">
      <c r="A55" s="33"/>
    </row>
    <row r="56" spans="1:1" x14ac:dyDescent="0.25">
      <c r="A56" s="33"/>
    </row>
    <row r="57" spans="1:1" x14ac:dyDescent="0.25">
      <c r="A57" s="33"/>
    </row>
    <row r="58" spans="1:1" x14ac:dyDescent="0.25">
      <c r="A58" s="33"/>
    </row>
    <row r="59" spans="1:1" x14ac:dyDescent="0.25">
      <c r="A59" s="33"/>
    </row>
    <row r="60" spans="1:1" x14ac:dyDescent="0.25">
      <c r="A60" s="33"/>
    </row>
    <row r="61" spans="1:1" x14ac:dyDescent="0.25">
      <c r="A61" s="33"/>
    </row>
    <row r="62" spans="1:1" x14ac:dyDescent="0.25">
      <c r="A62" s="33"/>
    </row>
    <row r="63" spans="1:1" x14ac:dyDescent="0.25">
      <c r="A63" s="33"/>
    </row>
    <row r="64" spans="1:1" x14ac:dyDescent="0.25">
      <c r="A64" s="33"/>
    </row>
    <row r="65" spans="1:1" x14ac:dyDescent="0.25">
      <c r="A65" s="33"/>
    </row>
    <row r="66" spans="1:1" x14ac:dyDescent="0.25">
      <c r="A66" s="33"/>
    </row>
    <row r="67" spans="1:1" x14ac:dyDescent="0.25">
      <c r="A67" s="33"/>
    </row>
    <row r="68" spans="1:1" x14ac:dyDescent="0.25">
      <c r="A68" s="33"/>
    </row>
    <row r="69" spans="1:1" x14ac:dyDescent="0.25">
      <c r="A69" s="33"/>
    </row>
    <row r="70" spans="1:1" x14ac:dyDescent="0.25">
      <c r="A70" s="33"/>
    </row>
    <row r="71" spans="1:1" x14ac:dyDescent="0.25">
      <c r="A71" s="33"/>
    </row>
    <row r="72" spans="1:1" x14ac:dyDescent="0.25">
      <c r="A72" s="33"/>
    </row>
    <row r="73" spans="1:1" x14ac:dyDescent="0.25">
      <c r="A73" s="33"/>
    </row>
    <row r="74" spans="1:1" x14ac:dyDescent="0.25">
      <c r="A74" s="33"/>
    </row>
    <row r="75" spans="1:1" x14ac:dyDescent="0.25">
      <c r="A75" s="33"/>
    </row>
    <row r="76" spans="1:1" x14ac:dyDescent="0.25">
      <c r="A76" s="33"/>
    </row>
    <row r="77" spans="1:1" x14ac:dyDescent="0.25">
      <c r="A77" s="33"/>
    </row>
    <row r="78" spans="1:1" x14ac:dyDescent="0.25">
      <c r="A78" s="33"/>
    </row>
    <row r="79" spans="1:1" x14ac:dyDescent="0.25">
      <c r="A79" s="33"/>
    </row>
    <row r="80" spans="1:1" x14ac:dyDescent="0.25">
      <c r="A80" s="33"/>
    </row>
    <row r="81" spans="1:1" x14ac:dyDescent="0.25">
      <c r="A81" s="33"/>
    </row>
    <row r="82" spans="1:1" x14ac:dyDescent="0.25">
      <c r="A82" s="33"/>
    </row>
    <row r="83" spans="1:1" x14ac:dyDescent="0.25">
      <c r="A83" s="33"/>
    </row>
    <row r="84" spans="1:1" x14ac:dyDescent="0.25">
      <c r="A84" s="33"/>
    </row>
    <row r="85" spans="1:1" x14ac:dyDescent="0.25">
      <c r="A85" s="33"/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  <row r="89" spans="1:1" x14ac:dyDescent="0.25">
      <c r="A89" s="33"/>
    </row>
    <row r="90" spans="1:1" x14ac:dyDescent="0.25">
      <c r="A90" s="33"/>
    </row>
    <row r="91" spans="1:1" x14ac:dyDescent="0.25">
      <c r="A91" s="33"/>
    </row>
    <row r="92" spans="1:1" x14ac:dyDescent="0.25">
      <c r="A92" s="33"/>
    </row>
    <row r="93" spans="1:1" x14ac:dyDescent="0.25">
      <c r="A93" s="33"/>
    </row>
    <row r="94" spans="1:1" x14ac:dyDescent="0.25">
      <c r="A94" s="33"/>
    </row>
    <row r="95" spans="1:1" x14ac:dyDescent="0.25">
      <c r="A95" s="33"/>
    </row>
    <row r="96" spans="1:1" x14ac:dyDescent="0.25">
      <c r="A96" s="33"/>
    </row>
  </sheetData>
  <hyperlinks>
    <hyperlink ref="A1" location="Index!A1" display="Index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F20"/>
  <sheetViews>
    <sheetView workbookViewId="0">
      <selection activeCell="B6" sqref="B6"/>
    </sheetView>
  </sheetViews>
  <sheetFormatPr defaultRowHeight="15" x14ac:dyDescent="0.25"/>
  <cols>
    <col min="2" max="2" width="29.42578125" bestFit="1" customWidth="1"/>
    <col min="3" max="3" width="26" customWidth="1"/>
    <col min="4" max="4" width="8.85546875" customWidth="1"/>
  </cols>
  <sheetData>
    <row r="1" spans="1:6" x14ac:dyDescent="0.3">
      <c r="A1" s="4" t="s">
        <v>84</v>
      </c>
      <c r="B1" s="29"/>
      <c r="C1" s="29"/>
    </row>
    <row r="2" spans="1:6" x14ac:dyDescent="0.3">
      <c r="A2" s="29"/>
      <c r="B2" s="29"/>
      <c r="C2" s="29"/>
    </row>
    <row r="3" spans="1:6" x14ac:dyDescent="0.3">
      <c r="A3" s="5" t="s">
        <v>101</v>
      </c>
      <c r="B3" s="6" t="s">
        <v>30</v>
      </c>
      <c r="C3" s="69" t="s">
        <v>271</v>
      </c>
    </row>
    <row r="5" spans="1:6" x14ac:dyDescent="0.3">
      <c r="A5" s="41" t="s">
        <v>272</v>
      </c>
      <c r="B5" s="50" t="s">
        <v>274</v>
      </c>
      <c r="C5" s="50" t="s">
        <v>273</v>
      </c>
      <c r="D5" s="32"/>
    </row>
    <row r="6" spans="1:6" x14ac:dyDescent="0.3">
      <c r="A6" s="66">
        <v>1</v>
      </c>
      <c r="B6">
        <v>70</v>
      </c>
      <c r="C6">
        <v>28</v>
      </c>
      <c r="E6" s="50"/>
      <c r="F6" s="29"/>
    </row>
    <row r="7" spans="1:6" x14ac:dyDescent="0.3">
      <c r="A7" s="66">
        <v>2</v>
      </c>
      <c r="B7">
        <v>102</v>
      </c>
      <c r="C7">
        <v>41</v>
      </c>
      <c r="D7" s="50"/>
      <c r="E7" s="50"/>
      <c r="F7" s="29"/>
    </row>
    <row r="8" spans="1:6" x14ac:dyDescent="0.3">
      <c r="A8" s="66">
        <v>3</v>
      </c>
      <c r="B8">
        <v>129</v>
      </c>
      <c r="C8">
        <v>56</v>
      </c>
      <c r="D8" s="50"/>
      <c r="E8" s="50"/>
      <c r="F8" s="29"/>
    </row>
    <row r="9" spans="1:6" x14ac:dyDescent="0.3">
      <c r="A9" s="66">
        <v>4</v>
      </c>
      <c r="B9">
        <v>151</v>
      </c>
      <c r="C9">
        <v>69</v>
      </c>
      <c r="D9" s="50"/>
      <c r="E9" s="50"/>
      <c r="F9" s="29"/>
    </row>
    <row r="10" spans="1:6" x14ac:dyDescent="0.3">
      <c r="A10" s="66">
        <v>5</v>
      </c>
      <c r="B10">
        <v>170</v>
      </c>
      <c r="C10">
        <v>81</v>
      </c>
      <c r="D10" s="50"/>
      <c r="E10" s="50"/>
      <c r="F10" s="29"/>
    </row>
    <row r="11" spans="1:6" x14ac:dyDescent="0.3">
      <c r="A11" s="66">
        <v>6</v>
      </c>
      <c r="B11">
        <v>185</v>
      </c>
      <c r="C11">
        <v>91</v>
      </c>
      <c r="D11" s="50"/>
      <c r="E11" s="50"/>
      <c r="F11" s="29"/>
    </row>
    <row r="12" spans="1:6" x14ac:dyDescent="0.3">
      <c r="A12" s="66">
        <v>7</v>
      </c>
      <c r="B12">
        <v>200</v>
      </c>
      <c r="C12">
        <v>102</v>
      </c>
      <c r="D12" s="50"/>
      <c r="E12" s="50"/>
      <c r="F12" s="29"/>
    </row>
    <row r="13" spans="1:6" x14ac:dyDescent="0.3">
      <c r="A13" s="66">
        <v>8</v>
      </c>
      <c r="B13">
        <v>213</v>
      </c>
      <c r="C13">
        <v>110</v>
      </c>
      <c r="D13" s="50"/>
      <c r="E13" s="50"/>
      <c r="F13" s="29"/>
    </row>
    <row r="14" spans="1:6" x14ac:dyDescent="0.3">
      <c r="A14" s="66">
        <v>9</v>
      </c>
      <c r="B14">
        <v>223</v>
      </c>
      <c r="C14">
        <v>118</v>
      </c>
      <c r="D14" s="50"/>
      <c r="E14" s="50"/>
      <c r="F14" s="29"/>
    </row>
    <row r="15" spans="1:6" x14ac:dyDescent="0.3">
      <c r="A15" s="66">
        <v>10</v>
      </c>
      <c r="B15">
        <v>232</v>
      </c>
      <c r="C15">
        <v>125</v>
      </c>
      <c r="D15" s="50"/>
      <c r="E15" s="50"/>
      <c r="F15" s="29"/>
    </row>
    <row r="16" spans="1:6" x14ac:dyDescent="0.3">
      <c r="A16" s="34"/>
      <c r="E16" s="29"/>
      <c r="F16" s="29"/>
    </row>
    <row r="17" spans="1:6" x14ac:dyDescent="0.3">
      <c r="A17" s="34"/>
      <c r="E17" s="29"/>
      <c r="F17" s="29"/>
    </row>
    <row r="18" spans="1:6" x14ac:dyDescent="0.3">
      <c r="A18" s="34"/>
      <c r="E18" s="29"/>
      <c r="F18" s="29"/>
    </row>
    <row r="19" spans="1:6" x14ac:dyDescent="0.3">
      <c r="A19" s="34"/>
      <c r="E19" s="29"/>
      <c r="F19" s="29"/>
    </row>
    <row r="20" spans="1:6" x14ac:dyDescent="0.3">
      <c r="A20" s="34"/>
      <c r="E20" s="29"/>
      <c r="F20" s="29"/>
    </row>
  </sheetData>
  <hyperlinks>
    <hyperlink ref="A1" location="Index!A1" display="Index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G20"/>
  <sheetViews>
    <sheetView workbookViewId="0"/>
  </sheetViews>
  <sheetFormatPr defaultRowHeight="15" x14ac:dyDescent="0.25"/>
  <cols>
    <col min="3" max="3" width="24.140625" customWidth="1"/>
    <col min="4" max="4" width="21.140625" customWidth="1"/>
    <col min="5" max="5" width="17.140625" customWidth="1"/>
  </cols>
  <sheetData>
    <row r="1" spans="1:7" x14ac:dyDescent="0.3">
      <c r="A1" s="4" t="s">
        <v>84</v>
      </c>
      <c r="B1" s="29"/>
      <c r="C1" s="29"/>
    </row>
    <row r="2" spans="1:7" x14ac:dyDescent="0.3">
      <c r="A2" s="29"/>
      <c r="B2" s="29"/>
      <c r="C2" s="29"/>
    </row>
    <row r="3" spans="1:7" x14ac:dyDescent="0.3">
      <c r="A3" s="5" t="s">
        <v>101</v>
      </c>
      <c r="B3" s="6" t="s">
        <v>31</v>
      </c>
      <c r="C3" s="69" t="s">
        <v>275</v>
      </c>
    </row>
    <row r="5" spans="1:7" x14ac:dyDescent="0.3">
      <c r="A5" s="32"/>
      <c r="B5" s="32"/>
      <c r="C5" s="41" t="s">
        <v>277</v>
      </c>
      <c r="D5" t="s">
        <v>276</v>
      </c>
    </row>
    <row r="6" spans="1:7" x14ac:dyDescent="0.3">
      <c r="B6" t="s">
        <v>257</v>
      </c>
      <c r="C6">
        <v>12.1</v>
      </c>
      <c r="D6">
        <v>0.3</v>
      </c>
      <c r="F6" s="50"/>
    </row>
    <row r="7" spans="1:7" x14ac:dyDescent="0.3">
      <c r="B7" t="s">
        <v>79</v>
      </c>
      <c r="C7">
        <v>24.2</v>
      </c>
      <c r="D7">
        <v>0.2</v>
      </c>
      <c r="E7" s="50"/>
      <c r="F7" s="50"/>
    </row>
    <row r="8" spans="1:7" x14ac:dyDescent="0.3">
      <c r="B8" s="50" t="s">
        <v>80</v>
      </c>
      <c r="C8">
        <v>27.6</v>
      </c>
      <c r="D8">
        <v>1.5</v>
      </c>
      <c r="E8" s="50"/>
      <c r="F8" s="50"/>
    </row>
    <row r="9" spans="1:7" x14ac:dyDescent="0.3">
      <c r="B9" s="50" t="s">
        <v>81</v>
      </c>
      <c r="C9">
        <v>29.3</v>
      </c>
      <c r="D9">
        <v>1.4</v>
      </c>
      <c r="E9" s="50"/>
      <c r="F9" s="50"/>
    </row>
    <row r="10" spans="1:7" x14ac:dyDescent="0.3">
      <c r="A10">
        <v>2018</v>
      </c>
      <c r="B10" s="50" t="s">
        <v>72</v>
      </c>
      <c r="C10">
        <v>33.1</v>
      </c>
      <c r="D10">
        <v>2.9</v>
      </c>
      <c r="E10" s="50"/>
      <c r="F10" s="50"/>
    </row>
    <row r="11" spans="1:7" x14ac:dyDescent="0.3">
      <c r="B11" s="50" t="s">
        <v>256</v>
      </c>
      <c r="C11">
        <v>33.4</v>
      </c>
      <c r="D11">
        <v>2.9</v>
      </c>
      <c r="E11" s="50"/>
      <c r="F11" s="50"/>
      <c r="G11" s="29"/>
    </row>
    <row r="12" spans="1:7" x14ac:dyDescent="0.3">
      <c r="B12" s="50" t="s">
        <v>73</v>
      </c>
      <c r="C12">
        <v>33.1</v>
      </c>
      <c r="D12">
        <v>3.1</v>
      </c>
      <c r="E12" s="50"/>
      <c r="F12" s="50"/>
      <c r="G12" s="29"/>
    </row>
    <row r="13" spans="1:7" x14ac:dyDescent="0.3">
      <c r="B13" s="50" t="s">
        <v>74</v>
      </c>
      <c r="C13">
        <v>35.6</v>
      </c>
      <c r="D13">
        <v>4.3</v>
      </c>
      <c r="E13" s="50"/>
      <c r="F13" s="50"/>
      <c r="G13" s="29"/>
    </row>
    <row r="14" spans="1:7" x14ac:dyDescent="0.3">
      <c r="B14" s="50" t="s">
        <v>75</v>
      </c>
      <c r="C14">
        <v>54.5</v>
      </c>
      <c r="D14">
        <v>4.8</v>
      </c>
      <c r="E14" s="50"/>
      <c r="F14" s="50"/>
      <c r="G14" s="29"/>
    </row>
    <row r="15" spans="1:7" x14ac:dyDescent="0.3">
      <c r="A15">
        <v>2019</v>
      </c>
      <c r="B15" s="50" t="s">
        <v>76</v>
      </c>
      <c r="C15">
        <v>66.5</v>
      </c>
      <c r="D15">
        <v>6.8</v>
      </c>
      <c r="E15" s="50"/>
      <c r="F15" s="50"/>
      <c r="G15" s="29"/>
    </row>
    <row r="16" spans="1:7" x14ac:dyDescent="0.3">
      <c r="B16" s="50" t="s">
        <v>77</v>
      </c>
      <c r="C16">
        <v>78.7</v>
      </c>
      <c r="D16">
        <v>6.6</v>
      </c>
      <c r="E16" s="50"/>
      <c r="F16" s="50"/>
      <c r="G16" s="29"/>
    </row>
    <row r="17" spans="6:7" x14ac:dyDescent="0.3">
      <c r="F17" s="29"/>
      <c r="G17" s="29"/>
    </row>
    <row r="18" spans="6:7" x14ac:dyDescent="0.3">
      <c r="F18" s="29"/>
      <c r="G18" s="29"/>
    </row>
    <row r="19" spans="6:7" x14ac:dyDescent="0.3">
      <c r="F19" s="29"/>
      <c r="G19" s="29"/>
    </row>
    <row r="20" spans="6:7" x14ac:dyDescent="0.3">
      <c r="F20" s="29"/>
      <c r="G20" s="29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AA27"/>
  <sheetViews>
    <sheetView workbookViewId="0">
      <selection activeCell="G26" sqref="G26"/>
    </sheetView>
  </sheetViews>
  <sheetFormatPr defaultRowHeight="15" x14ac:dyDescent="0.25"/>
  <cols>
    <col min="1" max="1" width="25.7109375" bestFit="1" customWidth="1"/>
  </cols>
  <sheetData>
    <row r="1" spans="1:27" x14ac:dyDescent="0.3">
      <c r="A1" s="4" t="s">
        <v>84</v>
      </c>
      <c r="B1" s="29"/>
      <c r="C1" s="29"/>
    </row>
    <row r="2" spans="1:27" x14ac:dyDescent="0.3">
      <c r="A2" s="29"/>
      <c r="B2" s="29"/>
      <c r="C2" s="29"/>
    </row>
    <row r="3" spans="1:27" x14ac:dyDescent="0.3">
      <c r="A3" s="5" t="s">
        <v>101</v>
      </c>
      <c r="B3" s="6" t="s">
        <v>32</v>
      </c>
      <c r="C3" s="69" t="s">
        <v>278</v>
      </c>
    </row>
    <row r="5" spans="1:27" x14ac:dyDescent="0.3">
      <c r="B5" t="s">
        <v>279</v>
      </c>
    </row>
    <row r="6" spans="1:27" x14ac:dyDescent="0.3">
      <c r="A6" s="50" t="s">
        <v>280</v>
      </c>
      <c r="B6">
        <v>6.44</v>
      </c>
      <c r="C6" s="67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</row>
    <row r="7" spans="1:27" x14ac:dyDescent="0.3">
      <c r="A7" t="s">
        <v>281</v>
      </c>
      <c r="B7" s="67">
        <v>1.78</v>
      </c>
      <c r="C7" s="67"/>
    </row>
    <row r="8" spans="1:27" x14ac:dyDescent="0.3">
      <c r="A8" t="s">
        <v>282</v>
      </c>
      <c r="B8" s="67">
        <v>-0.12</v>
      </c>
      <c r="C8" s="67"/>
    </row>
    <row r="9" spans="1:27" x14ac:dyDescent="0.3">
      <c r="A9" t="s">
        <v>82</v>
      </c>
      <c r="B9" s="67">
        <v>-0.21</v>
      </c>
      <c r="C9" s="67"/>
    </row>
    <row r="10" spans="1:27" x14ac:dyDescent="0.3">
      <c r="A10" t="s">
        <v>283</v>
      </c>
      <c r="B10" s="67">
        <v>-0.27</v>
      </c>
      <c r="C10" s="67"/>
    </row>
    <row r="11" spans="1:27" x14ac:dyDescent="0.3">
      <c r="A11" t="s">
        <v>284</v>
      </c>
      <c r="B11" s="67">
        <v>-0.62</v>
      </c>
      <c r="C11" s="67"/>
    </row>
    <row r="12" spans="1:27" x14ac:dyDescent="0.3">
      <c r="A12" t="s">
        <v>285</v>
      </c>
      <c r="B12" s="67">
        <v>-0.7</v>
      </c>
      <c r="C12" s="67"/>
    </row>
    <row r="13" spans="1:27" x14ac:dyDescent="0.3">
      <c r="A13" t="s">
        <v>286</v>
      </c>
      <c r="B13" s="67">
        <v>-1.1299999999999999</v>
      </c>
      <c r="C13" s="67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</row>
    <row r="14" spans="1:27" x14ac:dyDescent="0.3">
      <c r="A14" t="s">
        <v>287</v>
      </c>
      <c r="B14" s="67">
        <v>5.17</v>
      </c>
    </row>
    <row r="15" spans="1:27" x14ac:dyDescent="0.3">
      <c r="A15" s="29"/>
    </row>
    <row r="16" spans="1:27" x14ac:dyDescent="0.3">
      <c r="A16" s="29"/>
    </row>
    <row r="17" spans="1:27" x14ac:dyDescent="0.3">
      <c r="A17" s="29"/>
    </row>
    <row r="19" spans="1:27" x14ac:dyDescent="0.3">
      <c r="C19" s="29"/>
      <c r="D19" s="29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  <c r="AA19" s="29"/>
    </row>
    <row r="25" spans="1:27" x14ac:dyDescent="0.3"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</row>
    <row r="26" spans="1:27" x14ac:dyDescent="0.3">
      <c r="B26" s="29"/>
      <c r="C26" s="29"/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  <c r="AA26" s="29"/>
    </row>
    <row r="27" spans="1:27" x14ac:dyDescent="0.3"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  <c r="AA27" s="29"/>
    </row>
  </sheetData>
  <hyperlinks>
    <hyperlink ref="A1" location="Index!A1" display="Index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G24"/>
  <sheetViews>
    <sheetView workbookViewId="0">
      <selection activeCell="C24" sqref="C24"/>
    </sheetView>
  </sheetViews>
  <sheetFormatPr defaultColWidth="14.28515625" defaultRowHeight="15" x14ac:dyDescent="0.25"/>
  <cols>
    <col min="1" max="1" width="17.28515625" customWidth="1"/>
    <col min="3" max="3" width="17.42578125" customWidth="1"/>
  </cols>
  <sheetData>
    <row r="1" spans="1:7" ht="14.45" x14ac:dyDescent="0.3">
      <c r="A1" s="4" t="s">
        <v>84</v>
      </c>
      <c r="B1" s="29"/>
      <c r="C1" s="29"/>
    </row>
    <row r="2" spans="1:7" ht="14.45" x14ac:dyDescent="0.3">
      <c r="A2" s="29"/>
      <c r="B2" s="29"/>
      <c r="C2" s="29"/>
    </row>
    <row r="3" spans="1:7" ht="14.45" x14ac:dyDescent="0.3">
      <c r="A3" s="5" t="s">
        <v>101</v>
      </c>
      <c r="B3" s="6" t="s">
        <v>33</v>
      </c>
      <c r="C3" s="68" t="s">
        <v>288</v>
      </c>
    </row>
    <row r="5" spans="1:7" ht="15" customHeight="1" x14ac:dyDescent="0.25">
      <c r="A5" t="s">
        <v>241</v>
      </c>
      <c r="B5" s="26" t="s">
        <v>289</v>
      </c>
      <c r="C5" s="26" t="s">
        <v>285</v>
      </c>
      <c r="D5" t="s">
        <v>290</v>
      </c>
      <c r="E5" s="26"/>
      <c r="F5" s="26"/>
      <c r="G5" s="26"/>
    </row>
    <row r="6" spans="1:7" x14ac:dyDescent="0.25">
      <c r="A6">
        <v>2000</v>
      </c>
      <c r="B6" s="84">
        <v>1.7</v>
      </c>
      <c r="C6" s="84">
        <v>0.7</v>
      </c>
      <c r="D6" s="84">
        <v>6.7</v>
      </c>
      <c r="E6" s="50"/>
    </row>
    <row r="7" spans="1:7" ht="15" customHeight="1" x14ac:dyDescent="0.25">
      <c r="A7">
        <v>2001</v>
      </c>
      <c r="B7" s="84">
        <v>3.7</v>
      </c>
      <c r="C7" s="84">
        <v>0.6</v>
      </c>
      <c r="D7" s="84">
        <v>10</v>
      </c>
      <c r="E7" s="50"/>
      <c r="F7" s="24"/>
      <c r="G7" s="24"/>
    </row>
    <row r="8" spans="1:7" x14ac:dyDescent="0.25">
      <c r="A8">
        <v>2002</v>
      </c>
      <c r="B8" s="84">
        <v>3.6</v>
      </c>
      <c r="C8" s="84">
        <v>3.5</v>
      </c>
      <c r="D8" s="84">
        <v>9.4</v>
      </c>
      <c r="E8" s="50"/>
      <c r="G8" s="24"/>
    </row>
    <row r="9" spans="1:7" x14ac:dyDescent="0.25">
      <c r="A9">
        <v>2003</v>
      </c>
      <c r="B9" s="84">
        <v>3.6</v>
      </c>
      <c r="C9" s="84">
        <v>5.7</v>
      </c>
      <c r="D9" s="84">
        <v>11.8</v>
      </c>
      <c r="E9" s="50"/>
      <c r="F9" s="24"/>
      <c r="G9" s="24"/>
    </row>
    <row r="10" spans="1:7" x14ac:dyDescent="0.25">
      <c r="A10">
        <v>2004</v>
      </c>
      <c r="B10" s="84">
        <v>4.9000000000000004</v>
      </c>
      <c r="C10" s="84">
        <v>6.2</v>
      </c>
      <c r="D10" s="84">
        <v>13.4</v>
      </c>
      <c r="E10" s="50"/>
    </row>
    <row r="11" spans="1:7" x14ac:dyDescent="0.25">
      <c r="A11">
        <v>2005</v>
      </c>
      <c r="B11" s="84">
        <v>5.4</v>
      </c>
      <c r="C11" s="84">
        <v>1.3</v>
      </c>
      <c r="D11" s="84">
        <v>15.9</v>
      </c>
      <c r="E11" s="50"/>
    </row>
    <row r="12" spans="1:7" x14ac:dyDescent="0.25">
      <c r="A12">
        <v>2006</v>
      </c>
      <c r="B12" s="84">
        <v>6.8</v>
      </c>
      <c r="C12" s="84">
        <v>3.1</v>
      </c>
      <c r="D12" s="84">
        <v>19</v>
      </c>
      <c r="E12" s="50"/>
    </row>
    <row r="13" spans="1:7" x14ac:dyDescent="0.25">
      <c r="A13">
        <v>2007</v>
      </c>
      <c r="B13" s="84">
        <v>5.8</v>
      </c>
      <c r="C13" s="84">
        <v>2.2999999999999998</v>
      </c>
      <c r="D13" s="84">
        <v>19.899999999999999</v>
      </c>
      <c r="E13" s="50"/>
    </row>
    <row r="14" spans="1:7" x14ac:dyDescent="0.25">
      <c r="A14">
        <v>2008</v>
      </c>
      <c r="B14" s="84">
        <v>6.3</v>
      </c>
      <c r="C14" s="84">
        <v>2.2999999999999998</v>
      </c>
      <c r="D14" s="84">
        <v>-2.1</v>
      </c>
      <c r="E14" s="50"/>
    </row>
    <row r="15" spans="1:7" x14ac:dyDescent="0.25">
      <c r="A15">
        <v>2009</v>
      </c>
      <c r="B15" s="84">
        <v>0</v>
      </c>
      <c r="C15" s="84">
        <v>0.7</v>
      </c>
      <c r="D15" s="84">
        <v>0.8</v>
      </c>
      <c r="E15" s="50"/>
    </row>
    <row r="16" spans="1:7" x14ac:dyDescent="0.25">
      <c r="A16">
        <v>2010</v>
      </c>
      <c r="B16" s="84">
        <v>0</v>
      </c>
      <c r="C16" s="84">
        <v>0.6</v>
      </c>
      <c r="D16" s="84">
        <v>6</v>
      </c>
      <c r="E16" s="50"/>
    </row>
    <row r="17" spans="1:5" x14ac:dyDescent="0.25">
      <c r="A17">
        <v>2011</v>
      </c>
      <c r="B17" s="84">
        <v>0.1</v>
      </c>
      <c r="C17" s="84">
        <v>0.7</v>
      </c>
      <c r="D17" s="84">
        <v>2.5</v>
      </c>
      <c r="E17" s="50"/>
    </row>
    <row r="18" spans="1:5" x14ac:dyDescent="0.25">
      <c r="A18">
        <v>2012</v>
      </c>
      <c r="B18" s="84">
        <v>0</v>
      </c>
      <c r="C18" s="84">
        <v>0.2</v>
      </c>
      <c r="D18" s="84">
        <v>5.3</v>
      </c>
      <c r="E18" s="50"/>
    </row>
    <row r="19" spans="1:5" x14ac:dyDescent="0.25">
      <c r="A19">
        <v>2013</v>
      </c>
      <c r="B19" s="84">
        <v>0</v>
      </c>
      <c r="C19" s="84">
        <v>0.4</v>
      </c>
      <c r="D19" s="84">
        <v>10.4</v>
      </c>
      <c r="E19" s="50"/>
    </row>
    <row r="20" spans="1:5" x14ac:dyDescent="0.25">
      <c r="A20">
        <v>2014</v>
      </c>
      <c r="B20" s="84">
        <v>2.1</v>
      </c>
      <c r="C20" s="84">
        <v>0</v>
      </c>
      <c r="D20" s="84">
        <v>-3</v>
      </c>
      <c r="E20" s="50"/>
    </row>
    <row r="21" spans="1:5" x14ac:dyDescent="0.25">
      <c r="A21">
        <v>2015</v>
      </c>
      <c r="B21" s="84">
        <v>6.5</v>
      </c>
      <c r="C21" s="84">
        <v>5.5</v>
      </c>
      <c r="D21" s="84">
        <v>12.5</v>
      </c>
      <c r="E21" s="50"/>
    </row>
    <row r="22" spans="1:5" x14ac:dyDescent="0.25">
      <c r="A22">
        <v>2016</v>
      </c>
      <c r="B22" s="84">
        <v>9.6999999999999993</v>
      </c>
      <c r="C22" s="84">
        <v>9.8000000000000007</v>
      </c>
      <c r="D22" s="84">
        <v>25.6</v>
      </c>
      <c r="E22" s="50"/>
    </row>
    <row r="23" spans="1:5" x14ac:dyDescent="0.25">
      <c r="A23">
        <v>2017</v>
      </c>
      <c r="B23" s="84">
        <v>11.3</v>
      </c>
      <c r="C23" s="84">
        <v>11.6</v>
      </c>
      <c r="D23" s="84">
        <v>29.6</v>
      </c>
      <c r="E23" s="50"/>
    </row>
    <row r="24" spans="1:5" x14ac:dyDescent="0.25">
      <c r="A24">
        <v>2018</v>
      </c>
      <c r="B24" s="84">
        <v>11.7</v>
      </c>
      <c r="C24" s="84">
        <v>10.4</v>
      </c>
      <c r="D24" s="84">
        <v>20.9</v>
      </c>
      <c r="E24" s="50"/>
    </row>
  </sheetData>
  <hyperlinks>
    <hyperlink ref="A1" location="Index!A1" display="Index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H1431"/>
  <sheetViews>
    <sheetView workbookViewId="0">
      <selection activeCell="D25" sqref="D25"/>
    </sheetView>
  </sheetViews>
  <sheetFormatPr defaultRowHeight="15" x14ac:dyDescent="0.25"/>
  <cols>
    <col min="1" max="1" width="25.140625" bestFit="1" customWidth="1"/>
    <col min="2" max="2" width="32.7109375" customWidth="1"/>
    <col min="3" max="3" width="16.140625" customWidth="1"/>
    <col min="4" max="4" width="14.5703125" bestFit="1" customWidth="1"/>
    <col min="5" max="5" width="25.140625" customWidth="1"/>
    <col min="6" max="6" width="23.28515625" customWidth="1"/>
    <col min="7" max="7" width="12.140625" customWidth="1"/>
    <col min="8" max="8" width="22.5703125" bestFit="1" customWidth="1"/>
  </cols>
  <sheetData>
    <row r="1" spans="1:8" ht="14.45" x14ac:dyDescent="0.3">
      <c r="A1" s="4" t="s">
        <v>84</v>
      </c>
      <c r="B1" s="29"/>
      <c r="C1" s="29"/>
    </row>
    <row r="2" spans="1:8" ht="14.45" x14ac:dyDescent="0.3">
      <c r="A2" s="29"/>
      <c r="B2" s="29"/>
      <c r="C2" s="29"/>
    </row>
    <row r="3" spans="1:8" ht="14.45" x14ac:dyDescent="0.3">
      <c r="A3" s="5" t="s">
        <v>101</v>
      </c>
      <c r="B3" s="6" t="s">
        <v>34</v>
      </c>
      <c r="C3" s="69" t="s">
        <v>298</v>
      </c>
    </row>
    <row r="5" spans="1:8" ht="14.45" x14ac:dyDescent="0.3">
      <c r="B5" s="50" t="s">
        <v>295</v>
      </c>
      <c r="C5" s="50" t="s">
        <v>284</v>
      </c>
      <c r="D5" s="50" t="s">
        <v>296</v>
      </c>
      <c r="E5" s="50" t="s">
        <v>292</v>
      </c>
      <c r="F5" s="50" t="s">
        <v>293</v>
      </c>
      <c r="G5" s="50" t="s">
        <v>294</v>
      </c>
      <c r="H5" t="s">
        <v>297</v>
      </c>
    </row>
    <row r="6" spans="1:8" ht="14.45" x14ac:dyDescent="0.3">
      <c r="A6" s="50" t="s">
        <v>291</v>
      </c>
      <c r="B6" s="47">
        <v>8</v>
      </c>
      <c r="C6" s="47">
        <v>3</v>
      </c>
      <c r="D6" s="47">
        <v>5.9</v>
      </c>
      <c r="E6" s="47"/>
      <c r="F6" s="47"/>
      <c r="G6" s="47"/>
      <c r="H6" s="47">
        <v>22.1</v>
      </c>
    </row>
    <row r="7" spans="1:8" ht="14.45" x14ac:dyDescent="0.3">
      <c r="A7" s="50" t="s">
        <v>292</v>
      </c>
      <c r="B7" s="47"/>
      <c r="C7" s="47"/>
      <c r="D7" s="47"/>
      <c r="E7" s="47">
        <v>1.5</v>
      </c>
      <c r="F7" s="47"/>
      <c r="G7" s="47"/>
      <c r="H7" s="47">
        <v>22.1</v>
      </c>
    </row>
    <row r="8" spans="1:8" ht="14.45" x14ac:dyDescent="0.3">
      <c r="A8" s="50" t="s">
        <v>327</v>
      </c>
      <c r="B8" s="47"/>
      <c r="C8" s="47"/>
      <c r="D8" s="47"/>
      <c r="E8" s="47"/>
      <c r="F8" s="47">
        <v>1.9</v>
      </c>
      <c r="G8" s="47"/>
      <c r="H8" s="47">
        <v>22.1</v>
      </c>
    </row>
    <row r="9" spans="1:8" ht="14.45" x14ac:dyDescent="0.3">
      <c r="A9" s="50" t="s">
        <v>294</v>
      </c>
      <c r="B9" s="47"/>
      <c r="C9" s="47"/>
      <c r="D9" s="47"/>
      <c r="E9" s="47"/>
      <c r="F9" s="47"/>
      <c r="G9" s="47">
        <v>4.3</v>
      </c>
      <c r="H9" s="47">
        <v>22.1</v>
      </c>
    </row>
    <row r="10" spans="1:8" ht="14.45" x14ac:dyDescent="0.3">
      <c r="A10" s="33"/>
      <c r="C10" s="50"/>
      <c r="D10" s="50"/>
      <c r="E10" s="50"/>
      <c r="F10" s="50"/>
      <c r="G10" s="50"/>
      <c r="H10" s="50"/>
    </row>
    <row r="11" spans="1:8" ht="14.45" x14ac:dyDescent="0.3">
      <c r="B11" s="50"/>
      <c r="C11" s="50"/>
      <c r="D11" s="50"/>
      <c r="E11" s="50"/>
      <c r="F11" s="50"/>
      <c r="G11" s="50"/>
      <c r="H11" s="50"/>
    </row>
    <row r="12" spans="1:8" ht="14.45" x14ac:dyDescent="0.3">
      <c r="B12" s="50"/>
      <c r="C12" s="50"/>
      <c r="D12" s="50"/>
      <c r="E12" s="50"/>
      <c r="F12" s="50"/>
      <c r="G12" s="50"/>
      <c r="H12" s="50"/>
    </row>
    <row r="13" spans="1:8" ht="14.45" x14ac:dyDescent="0.3">
      <c r="B13" s="50"/>
      <c r="C13" s="50"/>
      <c r="D13" s="50"/>
      <c r="E13" s="50"/>
      <c r="F13" s="50"/>
      <c r="G13" s="50"/>
      <c r="H13" s="50"/>
    </row>
    <row r="15" spans="1:8" ht="14.45" x14ac:dyDescent="0.3">
      <c r="A15" s="33"/>
    </row>
    <row r="16" spans="1:8" ht="14.45" x14ac:dyDescent="0.3">
      <c r="A16" s="33"/>
    </row>
    <row r="17" spans="1:1" ht="14.45" x14ac:dyDescent="0.3">
      <c r="A17" s="33"/>
    </row>
    <row r="18" spans="1:1" ht="14.45" x14ac:dyDescent="0.3">
      <c r="A18" s="33"/>
    </row>
    <row r="19" spans="1:1" ht="14.45" x14ac:dyDescent="0.3">
      <c r="A19" s="33"/>
    </row>
    <row r="20" spans="1:1" ht="14.45" x14ac:dyDescent="0.3">
      <c r="A20" s="33"/>
    </row>
    <row r="21" spans="1:1" ht="14.45" x14ac:dyDescent="0.3">
      <c r="A21" s="33"/>
    </row>
    <row r="22" spans="1:1" ht="14.45" x14ac:dyDescent="0.3">
      <c r="A22" s="33"/>
    </row>
    <row r="23" spans="1:1" ht="14.45" x14ac:dyDescent="0.3">
      <c r="A23" s="33"/>
    </row>
    <row r="24" spans="1:1" ht="14.45" x14ac:dyDescent="0.3">
      <c r="A24" s="33"/>
    </row>
    <row r="25" spans="1:1" ht="14.45" x14ac:dyDescent="0.3">
      <c r="A25" s="33"/>
    </row>
    <row r="26" spans="1:1" ht="14.45" x14ac:dyDescent="0.3">
      <c r="A26" s="33"/>
    </row>
    <row r="27" spans="1:1" ht="14.45" x14ac:dyDescent="0.3">
      <c r="A27" s="33"/>
    </row>
    <row r="28" spans="1:1" ht="14.45" x14ac:dyDescent="0.3">
      <c r="A28" s="33"/>
    </row>
    <row r="29" spans="1:1" ht="14.45" x14ac:dyDescent="0.3">
      <c r="A29" s="33"/>
    </row>
    <row r="30" spans="1:1" ht="14.45" x14ac:dyDescent="0.3">
      <c r="A30" s="33"/>
    </row>
    <row r="31" spans="1:1" ht="14.45" x14ac:dyDescent="0.3">
      <c r="A31" s="33"/>
    </row>
    <row r="32" spans="1:1" ht="14.45" x14ac:dyDescent="0.3">
      <c r="A32" s="33"/>
    </row>
    <row r="33" spans="1:1" ht="14.45" x14ac:dyDescent="0.3">
      <c r="A33" s="33"/>
    </row>
    <row r="34" spans="1:1" ht="14.45" x14ac:dyDescent="0.3">
      <c r="A34" s="33"/>
    </row>
    <row r="35" spans="1:1" ht="14.45" x14ac:dyDescent="0.3">
      <c r="A35" s="33"/>
    </row>
    <row r="36" spans="1:1" ht="14.45" x14ac:dyDescent="0.3">
      <c r="A36" s="33"/>
    </row>
    <row r="37" spans="1:1" ht="14.45" x14ac:dyDescent="0.3">
      <c r="A37" s="33"/>
    </row>
    <row r="38" spans="1:1" ht="14.45" x14ac:dyDescent="0.3">
      <c r="A38" s="33"/>
    </row>
    <row r="39" spans="1:1" ht="14.45" x14ac:dyDescent="0.3">
      <c r="A39" s="33"/>
    </row>
    <row r="40" spans="1:1" ht="14.45" x14ac:dyDescent="0.3">
      <c r="A40" s="33"/>
    </row>
    <row r="41" spans="1:1" ht="14.45" x14ac:dyDescent="0.3">
      <c r="A41" s="33"/>
    </row>
    <row r="42" spans="1:1" ht="14.45" x14ac:dyDescent="0.3">
      <c r="A42" s="33"/>
    </row>
    <row r="43" spans="1:1" ht="14.45" x14ac:dyDescent="0.3">
      <c r="A43" s="33"/>
    </row>
    <row r="44" spans="1:1" x14ac:dyDescent="0.25">
      <c r="A44" s="33"/>
    </row>
    <row r="45" spans="1:1" x14ac:dyDescent="0.25">
      <c r="A45" s="33"/>
    </row>
    <row r="46" spans="1:1" x14ac:dyDescent="0.25">
      <c r="A46" s="33"/>
    </row>
    <row r="47" spans="1:1" x14ac:dyDescent="0.25">
      <c r="A47" s="33"/>
    </row>
    <row r="48" spans="1:1" x14ac:dyDescent="0.25">
      <c r="A48" s="33"/>
    </row>
    <row r="49" spans="1:1" x14ac:dyDescent="0.25">
      <c r="A49" s="33"/>
    </row>
    <row r="50" spans="1:1" x14ac:dyDescent="0.25">
      <c r="A50" s="33"/>
    </row>
    <row r="51" spans="1:1" x14ac:dyDescent="0.25">
      <c r="A51" s="33"/>
    </row>
    <row r="52" spans="1:1" x14ac:dyDescent="0.25">
      <c r="A52" s="33"/>
    </row>
    <row r="53" spans="1:1" x14ac:dyDescent="0.25">
      <c r="A53" s="33"/>
    </row>
    <row r="54" spans="1:1" x14ac:dyDescent="0.25">
      <c r="A54" s="33"/>
    </row>
    <row r="55" spans="1:1" x14ac:dyDescent="0.25">
      <c r="A55" s="33"/>
    </row>
    <row r="56" spans="1:1" x14ac:dyDescent="0.25">
      <c r="A56" s="33"/>
    </row>
    <row r="57" spans="1:1" x14ac:dyDescent="0.25">
      <c r="A57" s="33"/>
    </row>
    <row r="58" spans="1:1" x14ac:dyDescent="0.25">
      <c r="A58" s="33"/>
    </row>
    <row r="59" spans="1:1" x14ac:dyDescent="0.25">
      <c r="A59" s="33"/>
    </row>
    <row r="60" spans="1:1" x14ac:dyDescent="0.25">
      <c r="A60" s="33"/>
    </row>
    <row r="61" spans="1:1" x14ac:dyDescent="0.25">
      <c r="A61" s="33"/>
    </row>
    <row r="62" spans="1:1" x14ac:dyDescent="0.25">
      <c r="A62" s="33"/>
    </row>
    <row r="63" spans="1:1" x14ac:dyDescent="0.25">
      <c r="A63" s="33"/>
    </row>
    <row r="64" spans="1:1" x14ac:dyDescent="0.25">
      <c r="A64" s="33"/>
    </row>
    <row r="65" spans="1:1" x14ac:dyDescent="0.25">
      <c r="A65" s="33"/>
    </row>
    <row r="66" spans="1:1" x14ac:dyDescent="0.25">
      <c r="A66" s="33"/>
    </row>
    <row r="67" spans="1:1" x14ac:dyDescent="0.25">
      <c r="A67" s="33"/>
    </row>
    <row r="68" spans="1:1" x14ac:dyDescent="0.25">
      <c r="A68" s="33"/>
    </row>
    <row r="69" spans="1:1" x14ac:dyDescent="0.25">
      <c r="A69" s="33"/>
    </row>
    <row r="70" spans="1:1" x14ac:dyDescent="0.25">
      <c r="A70" s="33"/>
    </row>
    <row r="71" spans="1:1" x14ac:dyDescent="0.25">
      <c r="A71" s="33"/>
    </row>
    <row r="72" spans="1:1" x14ac:dyDescent="0.25">
      <c r="A72" s="33"/>
    </row>
    <row r="73" spans="1:1" x14ac:dyDescent="0.25">
      <c r="A73" s="33"/>
    </row>
    <row r="74" spans="1:1" x14ac:dyDescent="0.25">
      <c r="A74" s="33"/>
    </row>
    <row r="75" spans="1:1" x14ac:dyDescent="0.25">
      <c r="A75" s="33"/>
    </row>
    <row r="76" spans="1:1" x14ac:dyDescent="0.25">
      <c r="A76" s="33"/>
    </row>
    <row r="77" spans="1:1" x14ac:dyDescent="0.25">
      <c r="A77" s="33"/>
    </row>
    <row r="78" spans="1:1" x14ac:dyDescent="0.25">
      <c r="A78" s="33"/>
    </row>
    <row r="79" spans="1:1" x14ac:dyDescent="0.25">
      <c r="A79" s="33"/>
    </row>
    <row r="80" spans="1:1" x14ac:dyDescent="0.25">
      <c r="A80" s="33"/>
    </row>
    <row r="81" spans="1:1" x14ac:dyDescent="0.25">
      <c r="A81" s="33"/>
    </row>
    <row r="82" spans="1:1" x14ac:dyDescent="0.25">
      <c r="A82" s="33"/>
    </row>
    <row r="83" spans="1:1" x14ac:dyDescent="0.25">
      <c r="A83" s="33"/>
    </row>
    <row r="84" spans="1:1" x14ac:dyDescent="0.25">
      <c r="A84" s="33"/>
    </row>
    <row r="85" spans="1:1" x14ac:dyDescent="0.25">
      <c r="A85" s="33"/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  <row r="89" spans="1:1" x14ac:dyDescent="0.25">
      <c r="A89" s="33"/>
    </row>
    <row r="90" spans="1:1" x14ac:dyDescent="0.25">
      <c r="A90" s="33"/>
    </row>
    <row r="91" spans="1:1" x14ac:dyDescent="0.25">
      <c r="A91" s="33"/>
    </row>
    <row r="92" spans="1:1" x14ac:dyDescent="0.25">
      <c r="A92" s="33"/>
    </row>
    <row r="93" spans="1:1" x14ac:dyDescent="0.25">
      <c r="A93" s="33"/>
    </row>
    <row r="94" spans="1:1" x14ac:dyDescent="0.25">
      <c r="A94" s="33"/>
    </row>
    <row r="95" spans="1:1" x14ac:dyDescent="0.25">
      <c r="A95" s="33"/>
    </row>
    <row r="96" spans="1:1" x14ac:dyDescent="0.25">
      <c r="A96" s="33"/>
    </row>
    <row r="97" spans="1:1" x14ac:dyDescent="0.25">
      <c r="A97" s="33"/>
    </row>
    <row r="98" spans="1:1" x14ac:dyDescent="0.25">
      <c r="A98" s="33"/>
    </row>
    <row r="99" spans="1:1" x14ac:dyDescent="0.25">
      <c r="A99" s="33"/>
    </row>
    <row r="100" spans="1:1" x14ac:dyDescent="0.25">
      <c r="A100" s="33"/>
    </row>
    <row r="101" spans="1:1" x14ac:dyDescent="0.25">
      <c r="A101" s="33"/>
    </row>
    <row r="102" spans="1:1" x14ac:dyDescent="0.25">
      <c r="A102" s="33"/>
    </row>
    <row r="103" spans="1:1" x14ac:dyDescent="0.25">
      <c r="A103" s="33"/>
    </row>
    <row r="104" spans="1:1" x14ac:dyDescent="0.25">
      <c r="A104" s="33"/>
    </row>
    <row r="105" spans="1:1" x14ac:dyDescent="0.25">
      <c r="A105" s="33"/>
    </row>
    <row r="106" spans="1:1" x14ac:dyDescent="0.25">
      <c r="A106" s="33"/>
    </row>
    <row r="107" spans="1:1" x14ac:dyDescent="0.25">
      <c r="A107" s="33"/>
    </row>
    <row r="108" spans="1:1" x14ac:dyDescent="0.25">
      <c r="A108" s="33"/>
    </row>
    <row r="109" spans="1:1" x14ac:dyDescent="0.25">
      <c r="A109" s="33"/>
    </row>
    <row r="110" spans="1:1" x14ac:dyDescent="0.25">
      <c r="A110" s="33"/>
    </row>
    <row r="111" spans="1:1" x14ac:dyDescent="0.25">
      <c r="A111" s="33"/>
    </row>
    <row r="112" spans="1:1" x14ac:dyDescent="0.25">
      <c r="A112" s="33"/>
    </row>
    <row r="113" spans="1:1" x14ac:dyDescent="0.25">
      <c r="A113" s="33"/>
    </row>
    <row r="114" spans="1:1" x14ac:dyDescent="0.25">
      <c r="A114" s="33"/>
    </row>
    <row r="115" spans="1:1" x14ac:dyDescent="0.25">
      <c r="A115" s="33"/>
    </row>
    <row r="116" spans="1:1" x14ac:dyDescent="0.25">
      <c r="A116" s="33"/>
    </row>
    <row r="117" spans="1:1" x14ac:dyDescent="0.25">
      <c r="A117" s="33"/>
    </row>
    <row r="118" spans="1:1" x14ac:dyDescent="0.25">
      <c r="A118" s="33"/>
    </row>
    <row r="119" spans="1:1" x14ac:dyDescent="0.25">
      <c r="A119" s="33"/>
    </row>
    <row r="120" spans="1:1" x14ac:dyDescent="0.25">
      <c r="A120" s="33"/>
    </row>
    <row r="121" spans="1:1" x14ac:dyDescent="0.25">
      <c r="A121" s="33"/>
    </row>
    <row r="122" spans="1:1" x14ac:dyDescent="0.25">
      <c r="A122" s="33"/>
    </row>
    <row r="123" spans="1:1" x14ac:dyDescent="0.25">
      <c r="A123" s="33"/>
    </row>
    <row r="124" spans="1:1" x14ac:dyDescent="0.25">
      <c r="A124" s="33"/>
    </row>
    <row r="125" spans="1:1" x14ac:dyDescent="0.25">
      <c r="A125" s="33"/>
    </row>
    <row r="126" spans="1:1" x14ac:dyDescent="0.25">
      <c r="A126" s="33"/>
    </row>
    <row r="127" spans="1:1" x14ac:dyDescent="0.25">
      <c r="A127" s="33"/>
    </row>
    <row r="128" spans="1:1" x14ac:dyDescent="0.25">
      <c r="A128" s="33"/>
    </row>
    <row r="129" spans="1:1" x14ac:dyDescent="0.25">
      <c r="A129" s="33"/>
    </row>
    <row r="130" spans="1:1" x14ac:dyDescent="0.25">
      <c r="A130" s="33"/>
    </row>
    <row r="131" spans="1:1" x14ac:dyDescent="0.25">
      <c r="A131" s="33"/>
    </row>
    <row r="132" spans="1:1" x14ac:dyDescent="0.25">
      <c r="A132" s="33"/>
    </row>
    <row r="133" spans="1:1" x14ac:dyDescent="0.25">
      <c r="A133" s="33"/>
    </row>
    <row r="134" spans="1:1" x14ac:dyDescent="0.25">
      <c r="A134" s="33"/>
    </row>
    <row r="135" spans="1:1" x14ac:dyDescent="0.25">
      <c r="A135" s="33"/>
    </row>
    <row r="136" spans="1:1" x14ac:dyDescent="0.25">
      <c r="A136" s="33"/>
    </row>
    <row r="137" spans="1:1" x14ac:dyDescent="0.25">
      <c r="A137" s="33"/>
    </row>
    <row r="138" spans="1:1" x14ac:dyDescent="0.25">
      <c r="A138" s="33"/>
    </row>
    <row r="139" spans="1:1" x14ac:dyDescent="0.25">
      <c r="A139" s="33"/>
    </row>
    <row r="140" spans="1:1" x14ac:dyDescent="0.25">
      <c r="A140" s="33"/>
    </row>
    <row r="141" spans="1:1" x14ac:dyDescent="0.25">
      <c r="A141" s="33"/>
    </row>
    <row r="142" spans="1:1" x14ac:dyDescent="0.25">
      <c r="A142" s="33"/>
    </row>
    <row r="143" spans="1:1" x14ac:dyDescent="0.25">
      <c r="A143" s="33"/>
    </row>
    <row r="144" spans="1:1" x14ac:dyDescent="0.25">
      <c r="A144" s="33"/>
    </row>
    <row r="145" spans="1:1" x14ac:dyDescent="0.25">
      <c r="A145" s="33"/>
    </row>
    <row r="146" spans="1:1" x14ac:dyDescent="0.25">
      <c r="A146" s="33"/>
    </row>
    <row r="147" spans="1:1" x14ac:dyDescent="0.25">
      <c r="A147" s="33"/>
    </row>
    <row r="148" spans="1:1" x14ac:dyDescent="0.25">
      <c r="A148" s="33"/>
    </row>
    <row r="149" spans="1:1" x14ac:dyDescent="0.25">
      <c r="A149" s="33"/>
    </row>
    <row r="150" spans="1:1" x14ac:dyDescent="0.25">
      <c r="A150" s="33"/>
    </row>
    <row r="151" spans="1:1" x14ac:dyDescent="0.25">
      <c r="A151" s="33"/>
    </row>
    <row r="152" spans="1:1" x14ac:dyDescent="0.25">
      <c r="A152" s="33"/>
    </row>
    <row r="153" spans="1:1" x14ac:dyDescent="0.25">
      <c r="A153" s="33"/>
    </row>
    <row r="154" spans="1:1" x14ac:dyDescent="0.25">
      <c r="A154" s="33"/>
    </row>
    <row r="155" spans="1:1" x14ac:dyDescent="0.25">
      <c r="A155" s="33"/>
    </row>
    <row r="156" spans="1:1" x14ac:dyDescent="0.25">
      <c r="A156" s="33"/>
    </row>
    <row r="157" spans="1:1" x14ac:dyDescent="0.25">
      <c r="A157" s="33"/>
    </row>
    <row r="158" spans="1:1" x14ac:dyDescent="0.25">
      <c r="A158" s="33"/>
    </row>
    <row r="159" spans="1:1" x14ac:dyDescent="0.25">
      <c r="A159" s="33"/>
    </row>
    <row r="160" spans="1:1" x14ac:dyDescent="0.25">
      <c r="A160" s="33"/>
    </row>
    <row r="161" spans="1:1" x14ac:dyDescent="0.25">
      <c r="A161" s="33"/>
    </row>
    <row r="162" spans="1:1" x14ac:dyDescent="0.25">
      <c r="A162" s="33"/>
    </row>
    <row r="163" spans="1:1" x14ac:dyDescent="0.25">
      <c r="A163" s="33"/>
    </row>
    <row r="164" spans="1:1" x14ac:dyDescent="0.25">
      <c r="A164" s="33"/>
    </row>
    <row r="165" spans="1:1" x14ac:dyDescent="0.25">
      <c r="A165" s="33"/>
    </row>
    <row r="166" spans="1:1" x14ac:dyDescent="0.25">
      <c r="A166" s="33"/>
    </row>
    <row r="167" spans="1:1" x14ac:dyDescent="0.25">
      <c r="A167" s="33"/>
    </row>
    <row r="168" spans="1:1" x14ac:dyDescent="0.25">
      <c r="A168" s="33"/>
    </row>
    <row r="169" spans="1:1" x14ac:dyDescent="0.25">
      <c r="A169" s="33"/>
    </row>
    <row r="170" spans="1:1" x14ac:dyDescent="0.25">
      <c r="A170" s="33"/>
    </row>
    <row r="171" spans="1:1" x14ac:dyDescent="0.25">
      <c r="A171" s="33"/>
    </row>
    <row r="172" spans="1:1" x14ac:dyDescent="0.25">
      <c r="A172" s="33"/>
    </row>
    <row r="173" spans="1:1" x14ac:dyDescent="0.25">
      <c r="A173" s="33"/>
    </row>
    <row r="174" spans="1:1" x14ac:dyDescent="0.25">
      <c r="A174" s="33"/>
    </row>
    <row r="175" spans="1:1" x14ac:dyDescent="0.25">
      <c r="A175" s="33"/>
    </row>
    <row r="176" spans="1:1" x14ac:dyDescent="0.25">
      <c r="A176" s="33"/>
    </row>
    <row r="177" spans="1:1" x14ac:dyDescent="0.25">
      <c r="A177" s="33"/>
    </row>
    <row r="178" spans="1:1" x14ac:dyDescent="0.25">
      <c r="A178" s="33"/>
    </row>
    <row r="179" spans="1:1" x14ac:dyDescent="0.25">
      <c r="A179" s="33"/>
    </row>
    <row r="180" spans="1:1" x14ac:dyDescent="0.25">
      <c r="A180" s="33"/>
    </row>
    <row r="181" spans="1:1" x14ac:dyDescent="0.25">
      <c r="A181" s="33"/>
    </row>
    <row r="182" spans="1:1" x14ac:dyDescent="0.25">
      <c r="A182" s="33"/>
    </row>
    <row r="183" spans="1:1" x14ac:dyDescent="0.25">
      <c r="A183" s="33"/>
    </row>
    <row r="184" spans="1:1" x14ac:dyDescent="0.25">
      <c r="A184" s="33"/>
    </row>
    <row r="185" spans="1:1" x14ac:dyDescent="0.25">
      <c r="A185" s="33"/>
    </row>
    <row r="186" spans="1:1" x14ac:dyDescent="0.25">
      <c r="A186" s="33"/>
    </row>
    <row r="187" spans="1:1" x14ac:dyDescent="0.25">
      <c r="A187" s="33"/>
    </row>
    <row r="188" spans="1:1" x14ac:dyDescent="0.25">
      <c r="A188" s="33"/>
    </row>
    <row r="189" spans="1:1" x14ac:dyDescent="0.25">
      <c r="A189" s="33"/>
    </row>
    <row r="190" spans="1:1" x14ac:dyDescent="0.25">
      <c r="A190" s="33"/>
    </row>
    <row r="191" spans="1:1" x14ac:dyDescent="0.25">
      <c r="A191" s="33"/>
    </row>
    <row r="192" spans="1:1" x14ac:dyDescent="0.25">
      <c r="A192" s="33"/>
    </row>
    <row r="193" spans="1:1" x14ac:dyDescent="0.25">
      <c r="A193" s="33"/>
    </row>
    <row r="194" spans="1:1" x14ac:dyDescent="0.25">
      <c r="A194" s="33"/>
    </row>
    <row r="195" spans="1:1" x14ac:dyDescent="0.25">
      <c r="A195" s="33"/>
    </row>
    <row r="196" spans="1:1" x14ac:dyDescent="0.25">
      <c r="A196" s="33"/>
    </row>
    <row r="197" spans="1:1" x14ac:dyDescent="0.25">
      <c r="A197" s="33"/>
    </row>
    <row r="198" spans="1:1" x14ac:dyDescent="0.25">
      <c r="A198" s="33"/>
    </row>
    <row r="199" spans="1:1" x14ac:dyDescent="0.25">
      <c r="A199" s="33"/>
    </row>
    <row r="200" spans="1:1" x14ac:dyDescent="0.25">
      <c r="A200" s="33"/>
    </row>
    <row r="201" spans="1:1" x14ac:dyDescent="0.25">
      <c r="A201" s="33"/>
    </row>
    <row r="202" spans="1:1" x14ac:dyDescent="0.25">
      <c r="A202" s="33"/>
    </row>
    <row r="203" spans="1:1" x14ac:dyDescent="0.25">
      <c r="A203" s="33"/>
    </row>
    <row r="204" spans="1:1" x14ac:dyDescent="0.25">
      <c r="A204" s="33"/>
    </row>
    <row r="205" spans="1:1" x14ac:dyDescent="0.25">
      <c r="A205" s="33"/>
    </row>
    <row r="206" spans="1:1" x14ac:dyDescent="0.25">
      <c r="A206" s="33"/>
    </row>
    <row r="207" spans="1:1" x14ac:dyDescent="0.25">
      <c r="A207" s="33"/>
    </row>
    <row r="208" spans="1:1" x14ac:dyDescent="0.25">
      <c r="A208" s="33"/>
    </row>
    <row r="209" spans="1:1" x14ac:dyDescent="0.25">
      <c r="A209" s="33"/>
    </row>
    <row r="210" spans="1:1" x14ac:dyDescent="0.25">
      <c r="A210" s="33"/>
    </row>
    <row r="211" spans="1:1" x14ac:dyDescent="0.25">
      <c r="A211" s="33"/>
    </row>
    <row r="212" spans="1:1" x14ac:dyDescent="0.25">
      <c r="A212" s="33"/>
    </row>
    <row r="213" spans="1:1" x14ac:dyDescent="0.25">
      <c r="A213" s="33"/>
    </row>
    <row r="214" spans="1:1" x14ac:dyDescent="0.25">
      <c r="A214" s="33"/>
    </row>
    <row r="215" spans="1:1" x14ac:dyDescent="0.25">
      <c r="A215" s="33"/>
    </row>
    <row r="216" spans="1:1" x14ac:dyDescent="0.25">
      <c r="A216" s="33"/>
    </row>
    <row r="217" spans="1:1" x14ac:dyDescent="0.25">
      <c r="A217" s="33"/>
    </row>
    <row r="218" spans="1:1" x14ac:dyDescent="0.25">
      <c r="A218" s="33"/>
    </row>
    <row r="219" spans="1:1" x14ac:dyDescent="0.25">
      <c r="A219" s="33"/>
    </row>
    <row r="220" spans="1:1" x14ac:dyDescent="0.25">
      <c r="A220" s="33"/>
    </row>
    <row r="221" spans="1:1" x14ac:dyDescent="0.25">
      <c r="A221" s="33"/>
    </row>
    <row r="222" spans="1:1" x14ac:dyDescent="0.25">
      <c r="A222" s="33"/>
    </row>
    <row r="223" spans="1:1" x14ac:dyDescent="0.25">
      <c r="A223" s="33"/>
    </row>
    <row r="224" spans="1:1" x14ac:dyDescent="0.25">
      <c r="A224" s="33"/>
    </row>
    <row r="225" spans="1:1" x14ac:dyDescent="0.25">
      <c r="A225" s="33"/>
    </row>
    <row r="226" spans="1:1" x14ac:dyDescent="0.25">
      <c r="A226" s="33"/>
    </row>
    <row r="227" spans="1:1" x14ac:dyDescent="0.25">
      <c r="A227" s="33"/>
    </row>
    <row r="228" spans="1:1" x14ac:dyDescent="0.25">
      <c r="A228" s="33"/>
    </row>
    <row r="229" spans="1:1" x14ac:dyDescent="0.25">
      <c r="A229" s="33"/>
    </row>
    <row r="230" spans="1:1" x14ac:dyDescent="0.25">
      <c r="A230" s="33"/>
    </row>
    <row r="231" spans="1:1" x14ac:dyDescent="0.25">
      <c r="A231" s="33"/>
    </row>
    <row r="232" spans="1:1" x14ac:dyDescent="0.25">
      <c r="A232" s="33"/>
    </row>
    <row r="233" spans="1:1" x14ac:dyDescent="0.25">
      <c r="A233" s="33"/>
    </row>
    <row r="234" spans="1:1" x14ac:dyDescent="0.25">
      <c r="A234" s="33"/>
    </row>
    <row r="235" spans="1:1" x14ac:dyDescent="0.25">
      <c r="A235" s="33"/>
    </row>
    <row r="236" spans="1:1" x14ac:dyDescent="0.25">
      <c r="A236" s="33"/>
    </row>
    <row r="237" spans="1:1" x14ac:dyDescent="0.25">
      <c r="A237" s="33"/>
    </row>
    <row r="238" spans="1:1" x14ac:dyDescent="0.25">
      <c r="A238" s="33"/>
    </row>
    <row r="239" spans="1:1" x14ac:dyDescent="0.25">
      <c r="A239" s="33"/>
    </row>
    <row r="240" spans="1:1" x14ac:dyDescent="0.25">
      <c r="A240" s="33"/>
    </row>
    <row r="241" spans="1:1" x14ac:dyDescent="0.25">
      <c r="A241" s="33"/>
    </row>
    <row r="242" spans="1:1" x14ac:dyDescent="0.25">
      <c r="A242" s="33"/>
    </row>
    <row r="243" spans="1:1" x14ac:dyDescent="0.25">
      <c r="A243" s="33"/>
    </row>
    <row r="244" spans="1:1" x14ac:dyDescent="0.25">
      <c r="A244" s="33"/>
    </row>
    <row r="245" spans="1:1" x14ac:dyDescent="0.25">
      <c r="A245" s="33"/>
    </row>
    <row r="246" spans="1:1" x14ac:dyDescent="0.25">
      <c r="A246" s="33"/>
    </row>
    <row r="247" spans="1:1" x14ac:dyDescent="0.25">
      <c r="A247" s="33"/>
    </row>
    <row r="248" spans="1:1" x14ac:dyDescent="0.25">
      <c r="A248" s="33"/>
    </row>
    <row r="249" spans="1:1" x14ac:dyDescent="0.25">
      <c r="A249" s="33"/>
    </row>
    <row r="250" spans="1:1" x14ac:dyDescent="0.25">
      <c r="A250" s="33"/>
    </row>
    <row r="251" spans="1:1" x14ac:dyDescent="0.25">
      <c r="A251" s="33"/>
    </row>
    <row r="252" spans="1:1" x14ac:dyDescent="0.25">
      <c r="A252" s="33"/>
    </row>
    <row r="253" spans="1:1" x14ac:dyDescent="0.25">
      <c r="A253" s="33"/>
    </row>
    <row r="254" spans="1:1" x14ac:dyDescent="0.25">
      <c r="A254" s="33"/>
    </row>
    <row r="255" spans="1:1" x14ac:dyDescent="0.25">
      <c r="A255" s="33"/>
    </row>
    <row r="256" spans="1:1" x14ac:dyDescent="0.25">
      <c r="A256" s="33"/>
    </row>
    <row r="257" spans="1:1" x14ac:dyDescent="0.25">
      <c r="A257" s="33"/>
    </row>
    <row r="258" spans="1:1" x14ac:dyDescent="0.25">
      <c r="A258" s="33"/>
    </row>
    <row r="259" spans="1:1" x14ac:dyDescent="0.25">
      <c r="A259" s="33"/>
    </row>
    <row r="260" spans="1:1" x14ac:dyDescent="0.25">
      <c r="A260" s="33"/>
    </row>
    <row r="261" spans="1:1" x14ac:dyDescent="0.25">
      <c r="A261" s="33"/>
    </row>
    <row r="262" spans="1:1" x14ac:dyDescent="0.25">
      <c r="A262" s="33"/>
    </row>
    <row r="263" spans="1:1" x14ac:dyDescent="0.25">
      <c r="A263" s="33"/>
    </row>
    <row r="264" spans="1:1" x14ac:dyDescent="0.25">
      <c r="A264" s="33"/>
    </row>
    <row r="265" spans="1:1" x14ac:dyDescent="0.25">
      <c r="A265" s="33"/>
    </row>
    <row r="266" spans="1:1" x14ac:dyDescent="0.25">
      <c r="A266" s="33"/>
    </row>
    <row r="267" spans="1:1" x14ac:dyDescent="0.25">
      <c r="A267" s="33"/>
    </row>
    <row r="268" spans="1:1" x14ac:dyDescent="0.25">
      <c r="A268" s="33"/>
    </row>
    <row r="269" spans="1:1" x14ac:dyDescent="0.25">
      <c r="A269" s="33"/>
    </row>
    <row r="270" spans="1:1" x14ac:dyDescent="0.25">
      <c r="A270" s="33"/>
    </row>
    <row r="271" spans="1:1" x14ac:dyDescent="0.25">
      <c r="A271" s="33"/>
    </row>
    <row r="272" spans="1:1" x14ac:dyDescent="0.25">
      <c r="A272" s="33"/>
    </row>
    <row r="273" spans="1:1" x14ac:dyDescent="0.25">
      <c r="A273" s="33"/>
    </row>
    <row r="274" spans="1:1" x14ac:dyDescent="0.25">
      <c r="A274" s="33"/>
    </row>
    <row r="275" spans="1:1" x14ac:dyDescent="0.25">
      <c r="A275" s="33"/>
    </row>
    <row r="276" spans="1:1" x14ac:dyDescent="0.25">
      <c r="A276" s="33"/>
    </row>
    <row r="277" spans="1:1" x14ac:dyDescent="0.25">
      <c r="A277" s="33"/>
    </row>
    <row r="278" spans="1:1" x14ac:dyDescent="0.25">
      <c r="A278" s="33"/>
    </row>
    <row r="279" spans="1:1" x14ac:dyDescent="0.25">
      <c r="A279" s="33"/>
    </row>
    <row r="280" spans="1:1" x14ac:dyDescent="0.25">
      <c r="A280" s="33"/>
    </row>
    <row r="281" spans="1:1" x14ac:dyDescent="0.25">
      <c r="A281" s="33"/>
    </row>
    <row r="282" spans="1:1" x14ac:dyDescent="0.25">
      <c r="A282" s="33"/>
    </row>
    <row r="283" spans="1:1" x14ac:dyDescent="0.25">
      <c r="A283" s="33"/>
    </row>
    <row r="284" spans="1:1" x14ac:dyDescent="0.25">
      <c r="A284" s="33"/>
    </row>
    <row r="285" spans="1:1" x14ac:dyDescent="0.25">
      <c r="A285" s="33"/>
    </row>
    <row r="286" spans="1:1" x14ac:dyDescent="0.25">
      <c r="A286" s="33"/>
    </row>
    <row r="287" spans="1:1" x14ac:dyDescent="0.25">
      <c r="A287" s="33"/>
    </row>
    <row r="288" spans="1:1" x14ac:dyDescent="0.25">
      <c r="A288" s="33"/>
    </row>
    <row r="289" spans="1:1" x14ac:dyDescent="0.25">
      <c r="A289" s="33"/>
    </row>
    <row r="290" spans="1:1" x14ac:dyDescent="0.25">
      <c r="A290" s="33"/>
    </row>
    <row r="291" spans="1:1" x14ac:dyDescent="0.25">
      <c r="A291" s="33"/>
    </row>
    <row r="292" spans="1:1" x14ac:dyDescent="0.25">
      <c r="A292" s="33"/>
    </row>
    <row r="293" spans="1:1" x14ac:dyDescent="0.25">
      <c r="A293" s="33"/>
    </row>
    <row r="294" spans="1:1" x14ac:dyDescent="0.25">
      <c r="A294" s="33"/>
    </row>
    <row r="295" spans="1:1" x14ac:dyDescent="0.25">
      <c r="A295" s="33"/>
    </row>
    <row r="296" spans="1:1" x14ac:dyDescent="0.25">
      <c r="A296" s="33"/>
    </row>
    <row r="297" spans="1:1" x14ac:dyDescent="0.25">
      <c r="A297" s="33"/>
    </row>
    <row r="298" spans="1:1" x14ac:dyDescent="0.25">
      <c r="A298" s="33"/>
    </row>
    <row r="299" spans="1:1" x14ac:dyDescent="0.25">
      <c r="A299" s="33"/>
    </row>
    <row r="300" spans="1:1" x14ac:dyDescent="0.25">
      <c r="A300" s="33"/>
    </row>
    <row r="301" spans="1:1" x14ac:dyDescent="0.25">
      <c r="A301" s="33"/>
    </row>
    <row r="302" spans="1:1" x14ac:dyDescent="0.25">
      <c r="A302" s="33"/>
    </row>
    <row r="303" spans="1:1" x14ac:dyDescent="0.25">
      <c r="A303" s="33"/>
    </row>
    <row r="304" spans="1:1" x14ac:dyDescent="0.25">
      <c r="A304" s="33"/>
    </row>
    <row r="305" spans="1:1" x14ac:dyDescent="0.25">
      <c r="A305" s="33"/>
    </row>
    <row r="306" spans="1:1" x14ac:dyDescent="0.25">
      <c r="A306" s="33"/>
    </row>
    <row r="307" spans="1:1" x14ac:dyDescent="0.25">
      <c r="A307" s="33"/>
    </row>
    <row r="308" spans="1:1" x14ac:dyDescent="0.25">
      <c r="A308" s="33"/>
    </row>
    <row r="309" spans="1:1" x14ac:dyDescent="0.25">
      <c r="A309" s="33"/>
    </row>
    <row r="310" spans="1:1" x14ac:dyDescent="0.25">
      <c r="A310" s="33"/>
    </row>
    <row r="311" spans="1:1" x14ac:dyDescent="0.25">
      <c r="A311" s="33"/>
    </row>
    <row r="312" spans="1:1" x14ac:dyDescent="0.25">
      <c r="A312" s="33"/>
    </row>
    <row r="313" spans="1:1" x14ac:dyDescent="0.25">
      <c r="A313" s="33"/>
    </row>
    <row r="314" spans="1:1" x14ac:dyDescent="0.25">
      <c r="A314" s="33"/>
    </row>
    <row r="315" spans="1:1" x14ac:dyDescent="0.25">
      <c r="A315" s="33"/>
    </row>
    <row r="316" spans="1:1" x14ac:dyDescent="0.25">
      <c r="A316" s="33"/>
    </row>
    <row r="317" spans="1:1" x14ac:dyDescent="0.25">
      <c r="A317" s="33"/>
    </row>
    <row r="318" spans="1:1" x14ac:dyDescent="0.25">
      <c r="A318" s="33"/>
    </row>
    <row r="319" spans="1:1" x14ac:dyDescent="0.25">
      <c r="A319" s="33"/>
    </row>
    <row r="320" spans="1:1" x14ac:dyDescent="0.25">
      <c r="A320" s="33"/>
    </row>
    <row r="321" spans="1:1" x14ac:dyDescent="0.25">
      <c r="A321" s="33"/>
    </row>
    <row r="322" spans="1:1" x14ac:dyDescent="0.25">
      <c r="A322" s="33"/>
    </row>
    <row r="323" spans="1:1" x14ac:dyDescent="0.25">
      <c r="A323" s="33"/>
    </row>
    <row r="324" spans="1:1" x14ac:dyDescent="0.25">
      <c r="A324" s="33"/>
    </row>
    <row r="325" spans="1:1" x14ac:dyDescent="0.25">
      <c r="A325" s="33"/>
    </row>
    <row r="326" spans="1:1" x14ac:dyDescent="0.25">
      <c r="A326" s="33"/>
    </row>
    <row r="327" spans="1:1" x14ac:dyDescent="0.25">
      <c r="A327" s="33"/>
    </row>
    <row r="328" spans="1:1" x14ac:dyDescent="0.25">
      <c r="A328" s="33"/>
    </row>
    <row r="329" spans="1:1" x14ac:dyDescent="0.25">
      <c r="A329" s="33"/>
    </row>
    <row r="330" spans="1:1" x14ac:dyDescent="0.25">
      <c r="A330" s="33"/>
    </row>
    <row r="331" spans="1:1" x14ac:dyDescent="0.25">
      <c r="A331" s="33"/>
    </row>
    <row r="332" spans="1:1" x14ac:dyDescent="0.25">
      <c r="A332" s="33"/>
    </row>
    <row r="333" spans="1:1" x14ac:dyDescent="0.25">
      <c r="A333" s="33"/>
    </row>
    <row r="334" spans="1:1" x14ac:dyDescent="0.25">
      <c r="A334" s="33"/>
    </row>
    <row r="335" spans="1:1" x14ac:dyDescent="0.25">
      <c r="A335" s="33"/>
    </row>
    <row r="336" spans="1:1" x14ac:dyDescent="0.25">
      <c r="A336" s="33"/>
    </row>
    <row r="337" spans="1:1" x14ac:dyDescent="0.25">
      <c r="A337" s="33"/>
    </row>
    <row r="338" spans="1:1" x14ac:dyDescent="0.25">
      <c r="A338" s="33"/>
    </row>
    <row r="339" spans="1:1" x14ac:dyDescent="0.25">
      <c r="A339" s="33"/>
    </row>
    <row r="340" spans="1:1" x14ac:dyDescent="0.25">
      <c r="A340" s="33"/>
    </row>
    <row r="341" spans="1:1" x14ac:dyDescent="0.25">
      <c r="A341" s="33"/>
    </row>
    <row r="342" spans="1:1" x14ac:dyDescent="0.25">
      <c r="A342" s="33"/>
    </row>
    <row r="343" spans="1:1" x14ac:dyDescent="0.25">
      <c r="A343" s="33"/>
    </row>
    <row r="344" spans="1:1" x14ac:dyDescent="0.25">
      <c r="A344" s="33"/>
    </row>
    <row r="345" spans="1:1" x14ac:dyDescent="0.25">
      <c r="A345" s="33"/>
    </row>
    <row r="346" spans="1:1" x14ac:dyDescent="0.25">
      <c r="A346" s="33"/>
    </row>
    <row r="347" spans="1:1" x14ac:dyDescent="0.25">
      <c r="A347" s="33"/>
    </row>
    <row r="348" spans="1:1" x14ac:dyDescent="0.25">
      <c r="A348" s="33"/>
    </row>
    <row r="349" spans="1:1" x14ac:dyDescent="0.25">
      <c r="A349" s="33"/>
    </row>
    <row r="350" spans="1:1" x14ac:dyDescent="0.25">
      <c r="A350" s="33"/>
    </row>
    <row r="351" spans="1:1" x14ac:dyDescent="0.25">
      <c r="A351" s="33"/>
    </row>
    <row r="352" spans="1:1" x14ac:dyDescent="0.25">
      <c r="A352" s="33"/>
    </row>
    <row r="353" spans="1:1" x14ac:dyDescent="0.25">
      <c r="A353" s="33"/>
    </row>
    <row r="354" spans="1:1" x14ac:dyDescent="0.25">
      <c r="A354" s="33"/>
    </row>
    <row r="355" spans="1:1" x14ac:dyDescent="0.25">
      <c r="A355" s="33"/>
    </row>
    <row r="356" spans="1:1" x14ac:dyDescent="0.25">
      <c r="A356" s="33"/>
    </row>
    <row r="357" spans="1:1" x14ac:dyDescent="0.25">
      <c r="A357" s="33"/>
    </row>
    <row r="358" spans="1:1" x14ac:dyDescent="0.25">
      <c r="A358" s="33"/>
    </row>
    <row r="359" spans="1:1" x14ac:dyDescent="0.25">
      <c r="A359" s="33"/>
    </row>
    <row r="360" spans="1:1" x14ac:dyDescent="0.25">
      <c r="A360" s="33"/>
    </row>
    <row r="361" spans="1:1" x14ac:dyDescent="0.25">
      <c r="A361" s="33"/>
    </row>
    <row r="362" spans="1:1" x14ac:dyDescent="0.25">
      <c r="A362" s="33"/>
    </row>
    <row r="363" spans="1:1" x14ac:dyDescent="0.25">
      <c r="A363" s="33"/>
    </row>
    <row r="364" spans="1:1" x14ac:dyDescent="0.25">
      <c r="A364" s="33"/>
    </row>
    <row r="365" spans="1:1" x14ac:dyDescent="0.25">
      <c r="A365" s="33"/>
    </row>
    <row r="366" spans="1:1" x14ac:dyDescent="0.25">
      <c r="A366" s="33"/>
    </row>
    <row r="367" spans="1:1" x14ac:dyDescent="0.25">
      <c r="A367" s="33"/>
    </row>
    <row r="368" spans="1:1" x14ac:dyDescent="0.25">
      <c r="A368" s="33"/>
    </row>
    <row r="369" spans="1:1" x14ac:dyDescent="0.25">
      <c r="A369" s="33"/>
    </row>
    <row r="370" spans="1:1" x14ac:dyDescent="0.25">
      <c r="A370" s="33"/>
    </row>
    <row r="371" spans="1:1" x14ac:dyDescent="0.25">
      <c r="A371" s="33"/>
    </row>
    <row r="372" spans="1:1" x14ac:dyDescent="0.25">
      <c r="A372" s="33"/>
    </row>
    <row r="373" spans="1:1" x14ac:dyDescent="0.25">
      <c r="A373" s="33"/>
    </row>
    <row r="374" spans="1:1" x14ac:dyDescent="0.25">
      <c r="A374" s="33"/>
    </row>
    <row r="375" spans="1:1" x14ac:dyDescent="0.25">
      <c r="A375" s="33"/>
    </row>
    <row r="376" spans="1:1" x14ac:dyDescent="0.25">
      <c r="A376" s="33"/>
    </row>
    <row r="377" spans="1:1" x14ac:dyDescent="0.25">
      <c r="A377" s="33"/>
    </row>
    <row r="378" spans="1:1" x14ac:dyDescent="0.25">
      <c r="A378" s="33"/>
    </row>
    <row r="379" spans="1:1" x14ac:dyDescent="0.25">
      <c r="A379" s="33"/>
    </row>
    <row r="380" spans="1:1" x14ac:dyDescent="0.25">
      <c r="A380" s="33"/>
    </row>
    <row r="381" spans="1:1" x14ac:dyDescent="0.25">
      <c r="A381" s="33"/>
    </row>
    <row r="382" spans="1:1" x14ac:dyDescent="0.25">
      <c r="A382" s="33"/>
    </row>
    <row r="383" spans="1:1" x14ac:dyDescent="0.25">
      <c r="A383" s="33"/>
    </row>
    <row r="384" spans="1:1" x14ac:dyDescent="0.25">
      <c r="A384" s="33"/>
    </row>
    <row r="385" spans="1:1" x14ac:dyDescent="0.25">
      <c r="A385" s="33"/>
    </row>
    <row r="386" spans="1:1" x14ac:dyDescent="0.25">
      <c r="A386" s="33"/>
    </row>
    <row r="387" spans="1:1" x14ac:dyDescent="0.25">
      <c r="A387" s="33"/>
    </row>
    <row r="388" spans="1:1" x14ac:dyDescent="0.25">
      <c r="A388" s="33"/>
    </row>
    <row r="389" spans="1:1" x14ac:dyDescent="0.25">
      <c r="A389" s="33"/>
    </row>
    <row r="390" spans="1:1" x14ac:dyDescent="0.25">
      <c r="A390" s="33"/>
    </row>
    <row r="391" spans="1:1" x14ac:dyDescent="0.25">
      <c r="A391" s="33"/>
    </row>
    <row r="392" spans="1:1" x14ac:dyDescent="0.25">
      <c r="A392" s="33"/>
    </row>
    <row r="393" spans="1:1" x14ac:dyDescent="0.25">
      <c r="A393" s="33"/>
    </row>
    <row r="394" spans="1:1" x14ac:dyDescent="0.25">
      <c r="A394" s="33"/>
    </row>
    <row r="395" spans="1:1" x14ac:dyDescent="0.25">
      <c r="A395" s="33"/>
    </row>
    <row r="396" spans="1:1" x14ac:dyDescent="0.25">
      <c r="A396" s="33"/>
    </row>
    <row r="397" spans="1:1" x14ac:dyDescent="0.25">
      <c r="A397" s="33"/>
    </row>
    <row r="398" spans="1:1" x14ac:dyDescent="0.25">
      <c r="A398" s="33"/>
    </row>
    <row r="399" spans="1:1" x14ac:dyDescent="0.25">
      <c r="A399" s="33"/>
    </row>
    <row r="400" spans="1:1" x14ac:dyDescent="0.25">
      <c r="A400" s="33"/>
    </row>
    <row r="401" spans="1:1" x14ac:dyDescent="0.25">
      <c r="A401" s="33"/>
    </row>
    <row r="402" spans="1:1" x14ac:dyDescent="0.25">
      <c r="A402" s="33"/>
    </row>
    <row r="403" spans="1:1" x14ac:dyDescent="0.25">
      <c r="A403" s="33"/>
    </row>
    <row r="404" spans="1:1" x14ac:dyDescent="0.25">
      <c r="A404" s="33"/>
    </row>
    <row r="405" spans="1:1" x14ac:dyDescent="0.25">
      <c r="A405" s="33"/>
    </row>
    <row r="406" spans="1:1" x14ac:dyDescent="0.25">
      <c r="A406" s="33"/>
    </row>
    <row r="407" spans="1:1" x14ac:dyDescent="0.25">
      <c r="A407" s="33"/>
    </row>
    <row r="408" spans="1:1" x14ac:dyDescent="0.25">
      <c r="A408" s="33"/>
    </row>
    <row r="409" spans="1:1" x14ac:dyDescent="0.25">
      <c r="A409" s="33"/>
    </row>
    <row r="410" spans="1:1" x14ac:dyDescent="0.25">
      <c r="A410" s="33"/>
    </row>
    <row r="411" spans="1:1" x14ac:dyDescent="0.25">
      <c r="A411" s="33"/>
    </row>
    <row r="412" spans="1:1" x14ac:dyDescent="0.25">
      <c r="A412" s="33"/>
    </row>
    <row r="413" spans="1:1" x14ac:dyDescent="0.25">
      <c r="A413" s="33"/>
    </row>
    <row r="414" spans="1:1" x14ac:dyDescent="0.25">
      <c r="A414" s="33"/>
    </row>
    <row r="415" spans="1:1" x14ac:dyDescent="0.25">
      <c r="A415" s="33"/>
    </row>
    <row r="416" spans="1:1" x14ac:dyDescent="0.25">
      <c r="A416" s="33"/>
    </row>
    <row r="417" spans="1:1" x14ac:dyDescent="0.25">
      <c r="A417" s="33"/>
    </row>
    <row r="418" spans="1:1" x14ac:dyDescent="0.25">
      <c r="A418" s="33"/>
    </row>
    <row r="419" spans="1:1" x14ac:dyDescent="0.25">
      <c r="A419" s="33"/>
    </row>
    <row r="420" spans="1:1" x14ac:dyDescent="0.25">
      <c r="A420" s="33"/>
    </row>
    <row r="421" spans="1:1" x14ac:dyDescent="0.25">
      <c r="A421" s="33"/>
    </row>
    <row r="422" spans="1:1" x14ac:dyDescent="0.25">
      <c r="A422" s="33"/>
    </row>
    <row r="423" spans="1:1" x14ac:dyDescent="0.25">
      <c r="A423" s="33"/>
    </row>
    <row r="424" spans="1:1" x14ac:dyDescent="0.25">
      <c r="A424" s="33"/>
    </row>
    <row r="425" spans="1:1" x14ac:dyDescent="0.25">
      <c r="A425" s="33"/>
    </row>
    <row r="426" spans="1:1" x14ac:dyDescent="0.25">
      <c r="A426" s="33"/>
    </row>
    <row r="427" spans="1:1" x14ac:dyDescent="0.25">
      <c r="A427" s="33"/>
    </row>
    <row r="428" spans="1:1" x14ac:dyDescent="0.25">
      <c r="A428" s="33"/>
    </row>
    <row r="429" spans="1:1" x14ac:dyDescent="0.25">
      <c r="A429" s="33"/>
    </row>
    <row r="430" spans="1:1" x14ac:dyDescent="0.25">
      <c r="A430" s="33"/>
    </row>
    <row r="431" spans="1:1" x14ac:dyDescent="0.25">
      <c r="A431" s="33"/>
    </row>
    <row r="432" spans="1:1" x14ac:dyDescent="0.25">
      <c r="A432" s="33"/>
    </row>
    <row r="433" spans="1:1" x14ac:dyDescent="0.25">
      <c r="A433" s="33"/>
    </row>
    <row r="434" spans="1:1" x14ac:dyDescent="0.25">
      <c r="A434" s="33"/>
    </row>
    <row r="435" spans="1:1" x14ac:dyDescent="0.25">
      <c r="A435" s="33"/>
    </row>
    <row r="436" spans="1:1" x14ac:dyDescent="0.25">
      <c r="A436" s="33"/>
    </row>
    <row r="437" spans="1:1" x14ac:dyDescent="0.25">
      <c r="A437" s="33"/>
    </row>
    <row r="438" spans="1:1" x14ac:dyDescent="0.25">
      <c r="A438" s="33"/>
    </row>
    <row r="439" spans="1:1" x14ac:dyDescent="0.25">
      <c r="A439" s="33"/>
    </row>
    <row r="440" spans="1:1" x14ac:dyDescent="0.25">
      <c r="A440" s="33"/>
    </row>
    <row r="441" spans="1:1" x14ac:dyDescent="0.25">
      <c r="A441" s="33"/>
    </row>
    <row r="442" spans="1:1" x14ac:dyDescent="0.25">
      <c r="A442" s="33"/>
    </row>
    <row r="443" spans="1:1" x14ac:dyDescent="0.25">
      <c r="A443" s="33"/>
    </row>
    <row r="444" spans="1:1" x14ac:dyDescent="0.25">
      <c r="A444" s="33"/>
    </row>
    <row r="445" spans="1:1" x14ac:dyDescent="0.25">
      <c r="A445" s="33"/>
    </row>
    <row r="446" spans="1:1" x14ac:dyDescent="0.25">
      <c r="A446" s="33"/>
    </row>
    <row r="447" spans="1:1" x14ac:dyDescent="0.25">
      <c r="A447" s="33"/>
    </row>
    <row r="448" spans="1:1" x14ac:dyDescent="0.25">
      <c r="A448" s="33"/>
    </row>
    <row r="449" spans="1:1" x14ac:dyDescent="0.25">
      <c r="A449" s="33"/>
    </row>
    <row r="450" spans="1:1" x14ac:dyDescent="0.25">
      <c r="A450" s="33"/>
    </row>
    <row r="451" spans="1:1" x14ac:dyDescent="0.25">
      <c r="A451" s="33"/>
    </row>
    <row r="452" spans="1:1" x14ac:dyDescent="0.25">
      <c r="A452" s="33"/>
    </row>
    <row r="453" spans="1:1" x14ac:dyDescent="0.25">
      <c r="A453" s="33"/>
    </row>
    <row r="454" spans="1:1" x14ac:dyDescent="0.25">
      <c r="A454" s="33"/>
    </row>
    <row r="455" spans="1:1" x14ac:dyDescent="0.25">
      <c r="A455" s="33"/>
    </row>
    <row r="456" spans="1:1" x14ac:dyDescent="0.25">
      <c r="A456" s="33"/>
    </row>
    <row r="457" spans="1:1" x14ac:dyDescent="0.25">
      <c r="A457" s="33"/>
    </row>
    <row r="458" spans="1:1" x14ac:dyDescent="0.25">
      <c r="A458" s="33"/>
    </row>
    <row r="459" spans="1:1" x14ac:dyDescent="0.25">
      <c r="A459" s="33"/>
    </row>
    <row r="460" spans="1:1" x14ac:dyDescent="0.25">
      <c r="A460" s="33"/>
    </row>
    <row r="461" spans="1:1" x14ac:dyDescent="0.25">
      <c r="A461" s="33"/>
    </row>
    <row r="462" spans="1:1" x14ac:dyDescent="0.25">
      <c r="A462" s="33"/>
    </row>
    <row r="463" spans="1:1" x14ac:dyDescent="0.25">
      <c r="A463" s="33"/>
    </row>
    <row r="464" spans="1:1" x14ac:dyDescent="0.25">
      <c r="A464" s="33"/>
    </row>
    <row r="465" spans="1:1" x14ac:dyDescent="0.25">
      <c r="A465" s="33"/>
    </row>
    <row r="466" spans="1:1" x14ac:dyDescent="0.25">
      <c r="A466" s="33"/>
    </row>
    <row r="467" spans="1:1" x14ac:dyDescent="0.25">
      <c r="A467" s="33"/>
    </row>
    <row r="468" spans="1:1" x14ac:dyDescent="0.25">
      <c r="A468" s="33"/>
    </row>
    <row r="469" spans="1:1" x14ac:dyDescent="0.25">
      <c r="A469" s="33"/>
    </row>
    <row r="470" spans="1:1" x14ac:dyDescent="0.25">
      <c r="A470" s="33"/>
    </row>
    <row r="471" spans="1:1" x14ac:dyDescent="0.25">
      <c r="A471" s="33"/>
    </row>
    <row r="472" spans="1:1" x14ac:dyDescent="0.25">
      <c r="A472" s="33"/>
    </row>
    <row r="473" spans="1:1" x14ac:dyDescent="0.25">
      <c r="A473" s="33"/>
    </row>
    <row r="474" spans="1:1" x14ac:dyDescent="0.25">
      <c r="A474" s="33"/>
    </row>
    <row r="475" spans="1:1" x14ac:dyDescent="0.25">
      <c r="A475" s="33"/>
    </row>
    <row r="476" spans="1:1" x14ac:dyDescent="0.25">
      <c r="A476" s="33"/>
    </row>
    <row r="477" spans="1:1" x14ac:dyDescent="0.25">
      <c r="A477" s="33"/>
    </row>
    <row r="478" spans="1:1" x14ac:dyDescent="0.25">
      <c r="A478" s="33"/>
    </row>
    <row r="479" spans="1:1" x14ac:dyDescent="0.25">
      <c r="A479" s="33"/>
    </row>
    <row r="480" spans="1:1" x14ac:dyDescent="0.25">
      <c r="A480" s="33"/>
    </row>
    <row r="481" spans="1:1" x14ac:dyDescent="0.25">
      <c r="A481" s="33"/>
    </row>
    <row r="482" spans="1:1" x14ac:dyDescent="0.25">
      <c r="A482" s="33"/>
    </row>
    <row r="483" spans="1:1" x14ac:dyDescent="0.25">
      <c r="A483" s="33"/>
    </row>
    <row r="484" spans="1:1" x14ac:dyDescent="0.25">
      <c r="A484" s="33"/>
    </row>
    <row r="485" spans="1:1" x14ac:dyDescent="0.25">
      <c r="A485" s="33"/>
    </row>
    <row r="486" spans="1:1" x14ac:dyDescent="0.25">
      <c r="A486" s="33"/>
    </row>
    <row r="487" spans="1:1" x14ac:dyDescent="0.25">
      <c r="A487" s="33"/>
    </row>
    <row r="488" spans="1:1" x14ac:dyDescent="0.25">
      <c r="A488" s="33"/>
    </row>
    <row r="489" spans="1:1" x14ac:dyDescent="0.25">
      <c r="A489" s="33"/>
    </row>
    <row r="490" spans="1:1" x14ac:dyDescent="0.25">
      <c r="A490" s="33"/>
    </row>
    <row r="491" spans="1:1" x14ac:dyDescent="0.25">
      <c r="A491" s="33"/>
    </row>
    <row r="492" spans="1:1" x14ac:dyDescent="0.25">
      <c r="A492" s="33"/>
    </row>
    <row r="493" spans="1:1" x14ac:dyDescent="0.25">
      <c r="A493" s="33"/>
    </row>
    <row r="494" spans="1:1" x14ac:dyDescent="0.25">
      <c r="A494" s="33"/>
    </row>
    <row r="495" spans="1:1" x14ac:dyDescent="0.25">
      <c r="A495" s="33"/>
    </row>
    <row r="496" spans="1:1" x14ac:dyDescent="0.25">
      <c r="A496" s="33"/>
    </row>
    <row r="497" spans="1:1" x14ac:dyDescent="0.25">
      <c r="A497" s="33"/>
    </row>
    <row r="498" spans="1:1" x14ac:dyDescent="0.25">
      <c r="A498" s="33"/>
    </row>
    <row r="499" spans="1:1" x14ac:dyDescent="0.25">
      <c r="A499" s="33"/>
    </row>
    <row r="500" spans="1:1" x14ac:dyDescent="0.25">
      <c r="A500" s="33"/>
    </row>
    <row r="501" spans="1:1" x14ac:dyDescent="0.25">
      <c r="A501" s="33"/>
    </row>
    <row r="502" spans="1:1" x14ac:dyDescent="0.25">
      <c r="A502" s="33"/>
    </row>
    <row r="503" spans="1:1" x14ac:dyDescent="0.25">
      <c r="A503" s="33"/>
    </row>
    <row r="504" spans="1:1" x14ac:dyDescent="0.25">
      <c r="A504" s="33"/>
    </row>
    <row r="505" spans="1:1" x14ac:dyDescent="0.25">
      <c r="A505" s="33"/>
    </row>
    <row r="506" spans="1:1" x14ac:dyDescent="0.25">
      <c r="A506" s="33"/>
    </row>
    <row r="507" spans="1:1" x14ac:dyDescent="0.25">
      <c r="A507" s="33"/>
    </row>
    <row r="508" spans="1:1" x14ac:dyDescent="0.25">
      <c r="A508" s="33"/>
    </row>
    <row r="509" spans="1:1" x14ac:dyDescent="0.25">
      <c r="A509" s="33"/>
    </row>
    <row r="510" spans="1:1" x14ac:dyDescent="0.25">
      <c r="A510" s="33"/>
    </row>
    <row r="511" spans="1:1" x14ac:dyDescent="0.25">
      <c r="A511" s="33"/>
    </row>
    <row r="512" spans="1:1" x14ac:dyDescent="0.25">
      <c r="A512" s="33"/>
    </row>
    <row r="513" spans="1:1" x14ac:dyDescent="0.25">
      <c r="A513" s="33"/>
    </row>
    <row r="514" spans="1:1" x14ac:dyDescent="0.25">
      <c r="A514" s="33"/>
    </row>
    <row r="515" spans="1:1" x14ac:dyDescent="0.25">
      <c r="A515" s="33"/>
    </row>
    <row r="516" spans="1:1" x14ac:dyDescent="0.25">
      <c r="A516" s="33"/>
    </row>
    <row r="517" spans="1:1" x14ac:dyDescent="0.25">
      <c r="A517" s="33"/>
    </row>
    <row r="518" spans="1:1" x14ac:dyDescent="0.25">
      <c r="A518" s="33"/>
    </row>
    <row r="519" spans="1:1" x14ac:dyDescent="0.25">
      <c r="A519" s="33"/>
    </row>
    <row r="520" spans="1:1" x14ac:dyDescent="0.25">
      <c r="A520" s="33"/>
    </row>
    <row r="521" spans="1:1" x14ac:dyDescent="0.25">
      <c r="A521" s="33"/>
    </row>
    <row r="522" spans="1:1" x14ac:dyDescent="0.25">
      <c r="A522" s="33"/>
    </row>
    <row r="523" spans="1:1" x14ac:dyDescent="0.25">
      <c r="A523" s="33"/>
    </row>
    <row r="524" spans="1:1" x14ac:dyDescent="0.25">
      <c r="A524" s="33"/>
    </row>
    <row r="525" spans="1:1" x14ac:dyDescent="0.25">
      <c r="A525" s="33"/>
    </row>
    <row r="526" spans="1:1" x14ac:dyDescent="0.25">
      <c r="A526" s="33"/>
    </row>
    <row r="527" spans="1:1" x14ac:dyDescent="0.25">
      <c r="A527" s="33"/>
    </row>
    <row r="528" spans="1:1" x14ac:dyDescent="0.25">
      <c r="A528" s="33"/>
    </row>
    <row r="529" spans="1:1" x14ac:dyDescent="0.25">
      <c r="A529" s="33"/>
    </row>
    <row r="530" spans="1:1" x14ac:dyDescent="0.25">
      <c r="A530" s="33"/>
    </row>
    <row r="531" spans="1:1" x14ac:dyDescent="0.25">
      <c r="A531" s="33"/>
    </row>
    <row r="532" spans="1:1" x14ac:dyDescent="0.25">
      <c r="A532" s="33"/>
    </row>
    <row r="533" spans="1:1" x14ac:dyDescent="0.25">
      <c r="A533" s="33"/>
    </row>
    <row r="534" spans="1:1" x14ac:dyDescent="0.25">
      <c r="A534" s="33"/>
    </row>
    <row r="535" spans="1:1" x14ac:dyDescent="0.25">
      <c r="A535" s="33"/>
    </row>
    <row r="536" spans="1:1" x14ac:dyDescent="0.25">
      <c r="A536" s="33"/>
    </row>
    <row r="537" spans="1:1" x14ac:dyDescent="0.25">
      <c r="A537" s="33"/>
    </row>
    <row r="538" spans="1:1" x14ac:dyDescent="0.25">
      <c r="A538" s="33"/>
    </row>
    <row r="539" spans="1:1" x14ac:dyDescent="0.25">
      <c r="A539" s="33"/>
    </row>
    <row r="540" spans="1:1" x14ac:dyDescent="0.25">
      <c r="A540" s="33"/>
    </row>
    <row r="541" spans="1:1" x14ac:dyDescent="0.25">
      <c r="A541" s="33"/>
    </row>
    <row r="542" spans="1:1" x14ac:dyDescent="0.25">
      <c r="A542" s="33"/>
    </row>
    <row r="543" spans="1:1" x14ac:dyDescent="0.25">
      <c r="A543" s="33"/>
    </row>
    <row r="544" spans="1:1" x14ac:dyDescent="0.25">
      <c r="A544" s="33"/>
    </row>
    <row r="545" spans="1:1" x14ac:dyDescent="0.25">
      <c r="A545" s="33"/>
    </row>
    <row r="546" spans="1:1" x14ac:dyDescent="0.25">
      <c r="A546" s="33"/>
    </row>
    <row r="547" spans="1:1" x14ac:dyDescent="0.25">
      <c r="A547" s="33"/>
    </row>
    <row r="548" spans="1:1" x14ac:dyDescent="0.25">
      <c r="A548" s="33"/>
    </row>
    <row r="549" spans="1:1" x14ac:dyDescent="0.25">
      <c r="A549" s="33"/>
    </row>
    <row r="550" spans="1:1" x14ac:dyDescent="0.25">
      <c r="A550" s="33"/>
    </row>
    <row r="551" spans="1:1" x14ac:dyDescent="0.25">
      <c r="A551" s="33"/>
    </row>
    <row r="552" spans="1:1" x14ac:dyDescent="0.25">
      <c r="A552" s="33"/>
    </row>
    <row r="553" spans="1:1" x14ac:dyDescent="0.25">
      <c r="A553" s="33"/>
    </row>
    <row r="554" spans="1:1" x14ac:dyDescent="0.25">
      <c r="A554" s="33"/>
    </row>
    <row r="555" spans="1:1" x14ac:dyDescent="0.25">
      <c r="A555" s="33"/>
    </row>
    <row r="556" spans="1:1" x14ac:dyDescent="0.25">
      <c r="A556" s="33"/>
    </row>
    <row r="557" spans="1:1" x14ac:dyDescent="0.25">
      <c r="A557" s="33"/>
    </row>
    <row r="558" spans="1:1" x14ac:dyDescent="0.25">
      <c r="A558" s="33"/>
    </row>
    <row r="559" spans="1:1" x14ac:dyDescent="0.25">
      <c r="A559" s="33"/>
    </row>
    <row r="560" spans="1:1" x14ac:dyDescent="0.25">
      <c r="A560" s="33"/>
    </row>
    <row r="561" spans="1:1" x14ac:dyDescent="0.25">
      <c r="A561" s="33"/>
    </row>
    <row r="562" spans="1:1" x14ac:dyDescent="0.25">
      <c r="A562" s="33"/>
    </row>
    <row r="563" spans="1:1" x14ac:dyDescent="0.25">
      <c r="A563" s="33"/>
    </row>
    <row r="564" spans="1:1" x14ac:dyDescent="0.25">
      <c r="A564" s="33"/>
    </row>
    <row r="565" spans="1:1" x14ac:dyDescent="0.25">
      <c r="A565" s="33"/>
    </row>
    <row r="566" spans="1:1" x14ac:dyDescent="0.25">
      <c r="A566" s="33"/>
    </row>
    <row r="567" spans="1:1" x14ac:dyDescent="0.25">
      <c r="A567" s="33"/>
    </row>
    <row r="568" spans="1:1" x14ac:dyDescent="0.25">
      <c r="A568" s="33"/>
    </row>
    <row r="569" spans="1:1" x14ac:dyDescent="0.25">
      <c r="A569" s="33"/>
    </row>
    <row r="570" spans="1:1" x14ac:dyDescent="0.25">
      <c r="A570" s="33"/>
    </row>
    <row r="571" spans="1:1" x14ac:dyDescent="0.25">
      <c r="A571" s="33"/>
    </row>
    <row r="572" spans="1:1" x14ac:dyDescent="0.25">
      <c r="A572" s="33"/>
    </row>
    <row r="573" spans="1:1" x14ac:dyDescent="0.25">
      <c r="A573" s="33"/>
    </row>
    <row r="574" spans="1:1" x14ac:dyDescent="0.25">
      <c r="A574" s="33"/>
    </row>
    <row r="575" spans="1:1" x14ac:dyDescent="0.25">
      <c r="A575" s="33"/>
    </row>
    <row r="576" spans="1:1" x14ac:dyDescent="0.25">
      <c r="A576" s="33"/>
    </row>
    <row r="577" spans="1:1" x14ac:dyDescent="0.25">
      <c r="A577" s="33"/>
    </row>
    <row r="578" spans="1:1" x14ac:dyDescent="0.25">
      <c r="A578" s="33"/>
    </row>
    <row r="579" spans="1:1" x14ac:dyDescent="0.25">
      <c r="A579" s="33"/>
    </row>
    <row r="580" spans="1:1" x14ac:dyDescent="0.25">
      <c r="A580" s="33"/>
    </row>
    <row r="581" spans="1:1" x14ac:dyDescent="0.25">
      <c r="A581" s="33"/>
    </row>
    <row r="582" spans="1:1" x14ac:dyDescent="0.25">
      <c r="A582" s="33"/>
    </row>
    <row r="583" spans="1:1" x14ac:dyDescent="0.25">
      <c r="A583" s="33"/>
    </row>
    <row r="584" spans="1:1" x14ac:dyDescent="0.25">
      <c r="A584" s="33"/>
    </row>
    <row r="585" spans="1:1" x14ac:dyDescent="0.25">
      <c r="A585" s="33"/>
    </row>
    <row r="586" spans="1:1" x14ac:dyDescent="0.25">
      <c r="A586" s="33"/>
    </row>
    <row r="587" spans="1:1" x14ac:dyDescent="0.25">
      <c r="A587" s="33"/>
    </row>
    <row r="588" spans="1:1" x14ac:dyDescent="0.25">
      <c r="A588" s="33"/>
    </row>
    <row r="589" spans="1:1" x14ac:dyDescent="0.25">
      <c r="A589" s="33"/>
    </row>
    <row r="590" spans="1:1" x14ac:dyDescent="0.25">
      <c r="A590" s="33"/>
    </row>
    <row r="591" spans="1:1" x14ac:dyDescent="0.25">
      <c r="A591" s="33"/>
    </row>
    <row r="592" spans="1:1" x14ac:dyDescent="0.25">
      <c r="A592" s="33"/>
    </row>
    <row r="593" spans="1:1" x14ac:dyDescent="0.25">
      <c r="A593" s="33"/>
    </row>
    <row r="594" spans="1:1" x14ac:dyDescent="0.25">
      <c r="A594" s="33"/>
    </row>
    <row r="595" spans="1:1" x14ac:dyDescent="0.25">
      <c r="A595" s="33"/>
    </row>
    <row r="596" spans="1:1" x14ac:dyDescent="0.25">
      <c r="A596" s="33"/>
    </row>
    <row r="597" spans="1:1" x14ac:dyDescent="0.25">
      <c r="A597" s="33"/>
    </row>
    <row r="598" spans="1:1" x14ac:dyDescent="0.25">
      <c r="A598" s="33"/>
    </row>
    <row r="599" spans="1:1" x14ac:dyDescent="0.25">
      <c r="A599" s="33"/>
    </row>
    <row r="600" spans="1:1" x14ac:dyDescent="0.25">
      <c r="A600" s="33"/>
    </row>
    <row r="601" spans="1:1" x14ac:dyDescent="0.25">
      <c r="A601" s="33"/>
    </row>
    <row r="602" spans="1:1" x14ac:dyDescent="0.25">
      <c r="A602" s="33"/>
    </row>
    <row r="603" spans="1:1" x14ac:dyDescent="0.25">
      <c r="A603" s="33"/>
    </row>
    <row r="604" spans="1:1" x14ac:dyDescent="0.25">
      <c r="A604" s="33"/>
    </row>
    <row r="605" spans="1:1" x14ac:dyDescent="0.25">
      <c r="A605" s="33"/>
    </row>
    <row r="606" spans="1:1" x14ac:dyDescent="0.25">
      <c r="A606" s="33"/>
    </row>
    <row r="607" spans="1:1" x14ac:dyDescent="0.25">
      <c r="A607" s="33"/>
    </row>
    <row r="608" spans="1:1" x14ac:dyDescent="0.25">
      <c r="A608" s="33"/>
    </row>
    <row r="609" spans="1:1" x14ac:dyDescent="0.25">
      <c r="A609" s="33"/>
    </row>
    <row r="610" spans="1:1" x14ac:dyDescent="0.25">
      <c r="A610" s="33"/>
    </row>
    <row r="611" spans="1:1" x14ac:dyDescent="0.25">
      <c r="A611" s="33"/>
    </row>
    <row r="612" spans="1:1" x14ac:dyDescent="0.25">
      <c r="A612" s="33"/>
    </row>
    <row r="613" spans="1:1" x14ac:dyDescent="0.25">
      <c r="A613" s="33"/>
    </row>
    <row r="614" spans="1:1" x14ac:dyDescent="0.25">
      <c r="A614" s="33"/>
    </row>
    <row r="615" spans="1:1" x14ac:dyDescent="0.25">
      <c r="A615" s="33"/>
    </row>
    <row r="616" spans="1:1" x14ac:dyDescent="0.25">
      <c r="A616" s="33"/>
    </row>
    <row r="617" spans="1:1" x14ac:dyDescent="0.25">
      <c r="A617" s="33"/>
    </row>
    <row r="618" spans="1:1" x14ac:dyDescent="0.25">
      <c r="A618" s="33"/>
    </row>
    <row r="619" spans="1:1" x14ac:dyDescent="0.25">
      <c r="A619" s="33"/>
    </row>
    <row r="620" spans="1:1" x14ac:dyDescent="0.25">
      <c r="A620" s="33"/>
    </row>
    <row r="621" spans="1:1" x14ac:dyDescent="0.25">
      <c r="A621" s="33"/>
    </row>
    <row r="622" spans="1:1" x14ac:dyDescent="0.25">
      <c r="A622" s="33"/>
    </row>
    <row r="623" spans="1:1" x14ac:dyDescent="0.25">
      <c r="A623" s="33"/>
    </row>
    <row r="624" spans="1:1" x14ac:dyDescent="0.25">
      <c r="A624" s="33"/>
    </row>
    <row r="625" spans="1:1" x14ac:dyDescent="0.25">
      <c r="A625" s="33"/>
    </row>
    <row r="626" spans="1:1" x14ac:dyDescent="0.25">
      <c r="A626" s="33"/>
    </row>
    <row r="627" spans="1:1" x14ac:dyDescent="0.25">
      <c r="A627" s="33"/>
    </row>
    <row r="628" spans="1:1" x14ac:dyDescent="0.25">
      <c r="A628" s="33"/>
    </row>
    <row r="629" spans="1:1" x14ac:dyDescent="0.25">
      <c r="A629" s="33"/>
    </row>
    <row r="630" spans="1:1" x14ac:dyDescent="0.25">
      <c r="A630" s="33"/>
    </row>
    <row r="631" spans="1:1" x14ac:dyDescent="0.25">
      <c r="A631" s="33"/>
    </row>
    <row r="632" spans="1:1" x14ac:dyDescent="0.25">
      <c r="A632" s="33"/>
    </row>
    <row r="633" spans="1:1" x14ac:dyDescent="0.25">
      <c r="A633" s="33"/>
    </row>
    <row r="634" spans="1:1" x14ac:dyDescent="0.25">
      <c r="A634" s="33"/>
    </row>
    <row r="635" spans="1:1" x14ac:dyDescent="0.25">
      <c r="A635" s="33"/>
    </row>
    <row r="636" spans="1:1" x14ac:dyDescent="0.25">
      <c r="A636" s="33"/>
    </row>
    <row r="637" spans="1:1" x14ac:dyDescent="0.25">
      <c r="A637" s="33"/>
    </row>
    <row r="638" spans="1:1" x14ac:dyDescent="0.25">
      <c r="A638" s="33"/>
    </row>
    <row r="639" spans="1:1" x14ac:dyDescent="0.25">
      <c r="A639" s="33"/>
    </row>
    <row r="640" spans="1:1" x14ac:dyDescent="0.25">
      <c r="A640" s="33"/>
    </row>
    <row r="641" spans="1:1" x14ac:dyDescent="0.25">
      <c r="A641" s="33"/>
    </row>
    <row r="642" spans="1:1" x14ac:dyDescent="0.25">
      <c r="A642" s="33"/>
    </row>
    <row r="643" spans="1:1" x14ac:dyDescent="0.25">
      <c r="A643" s="33"/>
    </row>
    <row r="644" spans="1:1" x14ac:dyDescent="0.25">
      <c r="A644" s="33"/>
    </row>
    <row r="645" spans="1:1" x14ac:dyDescent="0.25">
      <c r="A645" s="33"/>
    </row>
    <row r="646" spans="1:1" x14ac:dyDescent="0.25">
      <c r="A646" s="33"/>
    </row>
    <row r="647" spans="1:1" x14ac:dyDescent="0.25">
      <c r="A647" s="33"/>
    </row>
    <row r="648" spans="1:1" x14ac:dyDescent="0.25">
      <c r="A648" s="33"/>
    </row>
    <row r="649" spans="1:1" x14ac:dyDescent="0.25">
      <c r="A649" s="33"/>
    </row>
    <row r="650" spans="1:1" x14ac:dyDescent="0.25">
      <c r="A650" s="33"/>
    </row>
    <row r="651" spans="1:1" x14ac:dyDescent="0.25">
      <c r="A651" s="33"/>
    </row>
    <row r="652" spans="1:1" x14ac:dyDescent="0.25">
      <c r="A652" s="33"/>
    </row>
    <row r="653" spans="1:1" x14ac:dyDescent="0.25">
      <c r="A653" s="33"/>
    </row>
    <row r="654" spans="1:1" x14ac:dyDescent="0.25">
      <c r="A654" s="33"/>
    </row>
    <row r="655" spans="1:1" x14ac:dyDescent="0.25">
      <c r="A655" s="33"/>
    </row>
    <row r="656" spans="1:1" x14ac:dyDescent="0.25">
      <c r="A656" s="33"/>
    </row>
    <row r="657" spans="1:1" x14ac:dyDescent="0.25">
      <c r="A657" s="33"/>
    </row>
    <row r="658" spans="1:1" x14ac:dyDescent="0.25">
      <c r="A658" s="33"/>
    </row>
    <row r="659" spans="1:1" x14ac:dyDescent="0.25">
      <c r="A659" s="33"/>
    </row>
    <row r="660" spans="1:1" x14ac:dyDescent="0.25">
      <c r="A660" s="33"/>
    </row>
    <row r="661" spans="1:1" x14ac:dyDescent="0.25">
      <c r="A661" s="33"/>
    </row>
    <row r="662" spans="1:1" x14ac:dyDescent="0.25">
      <c r="A662" s="33"/>
    </row>
    <row r="663" spans="1:1" x14ac:dyDescent="0.25">
      <c r="A663" s="33"/>
    </row>
    <row r="664" spans="1:1" x14ac:dyDescent="0.25">
      <c r="A664" s="33"/>
    </row>
    <row r="665" spans="1:1" x14ac:dyDescent="0.25">
      <c r="A665" s="33"/>
    </row>
    <row r="666" spans="1:1" x14ac:dyDescent="0.25">
      <c r="A666" s="33"/>
    </row>
    <row r="667" spans="1:1" x14ac:dyDescent="0.25">
      <c r="A667" s="33"/>
    </row>
    <row r="668" spans="1:1" x14ac:dyDescent="0.25">
      <c r="A668" s="33"/>
    </row>
    <row r="669" spans="1:1" x14ac:dyDescent="0.25">
      <c r="A669" s="33"/>
    </row>
    <row r="670" spans="1:1" x14ac:dyDescent="0.25">
      <c r="A670" s="33"/>
    </row>
    <row r="671" spans="1:1" x14ac:dyDescent="0.25">
      <c r="A671" s="33"/>
    </row>
    <row r="672" spans="1:1" x14ac:dyDescent="0.25">
      <c r="A672" s="33"/>
    </row>
    <row r="673" spans="1:1" x14ac:dyDescent="0.25">
      <c r="A673" s="33"/>
    </row>
    <row r="674" spans="1:1" x14ac:dyDescent="0.25">
      <c r="A674" s="33"/>
    </row>
    <row r="675" spans="1:1" x14ac:dyDescent="0.25">
      <c r="A675" s="33"/>
    </row>
    <row r="676" spans="1:1" x14ac:dyDescent="0.25">
      <c r="A676" s="33"/>
    </row>
    <row r="677" spans="1:1" x14ac:dyDescent="0.25">
      <c r="A677" s="33"/>
    </row>
    <row r="678" spans="1:1" x14ac:dyDescent="0.25">
      <c r="A678" s="33"/>
    </row>
    <row r="679" spans="1:1" x14ac:dyDescent="0.25">
      <c r="A679" s="33"/>
    </row>
    <row r="680" spans="1:1" x14ac:dyDescent="0.25">
      <c r="A680" s="33"/>
    </row>
    <row r="681" spans="1:1" x14ac:dyDescent="0.25">
      <c r="A681" s="33"/>
    </row>
    <row r="682" spans="1:1" x14ac:dyDescent="0.25">
      <c r="A682" s="33"/>
    </row>
    <row r="683" spans="1:1" x14ac:dyDescent="0.25">
      <c r="A683" s="33"/>
    </row>
    <row r="684" spans="1:1" x14ac:dyDescent="0.25">
      <c r="A684" s="33"/>
    </row>
    <row r="685" spans="1:1" x14ac:dyDescent="0.25">
      <c r="A685" s="33"/>
    </row>
    <row r="686" spans="1:1" x14ac:dyDescent="0.25">
      <c r="A686" s="33"/>
    </row>
    <row r="687" spans="1:1" x14ac:dyDescent="0.25">
      <c r="A687" s="33"/>
    </row>
    <row r="688" spans="1:1" x14ac:dyDescent="0.25">
      <c r="A688" s="33"/>
    </row>
    <row r="689" spans="1:1" x14ac:dyDescent="0.25">
      <c r="A689" s="33"/>
    </row>
    <row r="690" spans="1:1" x14ac:dyDescent="0.25">
      <c r="A690" s="33"/>
    </row>
    <row r="691" spans="1:1" x14ac:dyDescent="0.25">
      <c r="A691" s="33"/>
    </row>
    <row r="692" spans="1:1" x14ac:dyDescent="0.25">
      <c r="A692" s="33"/>
    </row>
    <row r="693" spans="1:1" x14ac:dyDescent="0.25">
      <c r="A693" s="33"/>
    </row>
    <row r="694" spans="1:1" x14ac:dyDescent="0.25">
      <c r="A694" s="33"/>
    </row>
    <row r="695" spans="1:1" x14ac:dyDescent="0.25">
      <c r="A695" s="33"/>
    </row>
    <row r="696" spans="1:1" x14ac:dyDescent="0.25">
      <c r="A696" s="33"/>
    </row>
    <row r="697" spans="1:1" x14ac:dyDescent="0.25">
      <c r="A697" s="33"/>
    </row>
    <row r="698" spans="1:1" x14ac:dyDescent="0.25">
      <c r="A698" s="33"/>
    </row>
    <row r="699" spans="1:1" x14ac:dyDescent="0.25">
      <c r="A699" s="33"/>
    </row>
    <row r="700" spans="1:1" x14ac:dyDescent="0.25">
      <c r="A700" s="33"/>
    </row>
    <row r="701" spans="1:1" x14ac:dyDescent="0.25">
      <c r="A701" s="33"/>
    </row>
    <row r="702" spans="1:1" x14ac:dyDescent="0.25">
      <c r="A702" s="33"/>
    </row>
    <row r="703" spans="1:1" x14ac:dyDescent="0.25">
      <c r="A703" s="33"/>
    </row>
    <row r="704" spans="1:1" x14ac:dyDescent="0.25">
      <c r="A704" s="33"/>
    </row>
    <row r="705" spans="1:1" x14ac:dyDescent="0.25">
      <c r="A705" s="33"/>
    </row>
    <row r="706" spans="1:1" x14ac:dyDescent="0.25">
      <c r="A706" s="33"/>
    </row>
    <row r="707" spans="1:1" x14ac:dyDescent="0.25">
      <c r="A707" s="33"/>
    </row>
    <row r="708" spans="1:1" x14ac:dyDescent="0.25">
      <c r="A708" s="33"/>
    </row>
    <row r="709" spans="1:1" x14ac:dyDescent="0.25">
      <c r="A709" s="33"/>
    </row>
    <row r="710" spans="1:1" x14ac:dyDescent="0.25">
      <c r="A710" s="33"/>
    </row>
    <row r="711" spans="1:1" x14ac:dyDescent="0.25">
      <c r="A711" s="33"/>
    </row>
    <row r="712" spans="1:1" x14ac:dyDescent="0.25">
      <c r="A712" s="33"/>
    </row>
    <row r="713" spans="1:1" x14ac:dyDescent="0.25">
      <c r="A713" s="33"/>
    </row>
    <row r="714" spans="1:1" x14ac:dyDescent="0.25">
      <c r="A714" s="33"/>
    </row>
    <row r="715" spans="1:1" x14ac:dyDescent="0.25">
      <c r="A715" s="33"/>
    </row>
    <row r="716" spans="1:1" x14ac:dyDescent="0.25">
      <c r="A716" s="33"/>
    </row>
    <row r="717" spans="1:1" x14ac:dyDescent="0.25">
      <c r="A717" s="33"/>
    </row>
    <row r="718" spans="1:1" x14ac:dyDescent="0.25">
      <c r="A718" s="33"/>
    </row>
    <row r="719" spans="1:1" x14ac:dyDescent="0.25">
      <c r="A719" s="33"/>
    </row>
    <row r="720" spans="1:1" x14ac:dyDescent="0.25">
      <c r="A720" s="33"/>
    </row>
    <row r="721" spans="1:1" x14ac:dyDescent="0.25">
      <c r="A721" s="33"/>
    </row>
    <row r="722" spans="1:1" x14ac:dyDescent="0.25">
      <c r="A722" s="33"/>
    </row>
    <row r="723" spans="1:1" x14ac:dyDescent="0.25">
      <c r="A723" s="33"/>
    </row>
    <row r="724" spans="1:1" x14ac:dyDescent="0.25">
      <c r="A724" s="33"/>
    </row>
    <row r="725" spans="1:1" x14ac:dyDescent="0.25">
      <c r="A725" s="33"/>
    </row>
    <row r="726" spans="1:1" x14ac:dyDescent="0.25">
      <c r="A726" s="33"/>
    </row>
    <row r="727" spans="1:1" x14ac:dyDescent="0.25">
      <c r="A727" s="33"/>
    </row>
    <row r="728" spans="1:1" x14ac:dyDescent="0.25">
      <c r="A728" s="33"/>
    </row>
    <row r="729" spans="1:1" x14ac:dyDescent="0.25">
      <c r="A729" s="33"/>
    </row>
    <row r="730" spans="1:1" x14ac:dyDescent="0.25">
      <c r="A730" s="33"/>
    </row>
    <row r="731" spans="1:1" x14ac:dyDescent="0.25">
      <c r="A731" s="33"/>
    </row>
    <row r="732" spans="1:1" x14ac:dyDescent="0.25">
      <c r="A732" s="33"/>
    </row>
    <row r="733" spans="1:1" x14ac:dyDescent="0.25">
      <c r="A733" s="33"/>
    </row>
    <row r="734" spans="1:1" x14ac:dyDescent="0.25">
      <c r="A734" s="33"/>
    </row>
    <row r="735" spans="1:1" x14ac:dyDescent="0.25">
      <c r="A735" s="33"/>
    </row>
    <row r="736" spans="1:1" x14ac:dyDescent="0.25">
      <c r="A736" s="33"/>
    </row>
    <row r="737" spans="1:1" x14ac:dyDescent="0.25">
      <c r="A737" s="33"/>
    </row>
    <row r="738" spans="1:1" x14ac:dyDescent="0.25">
      <c r="A738" s="33"/>
    </row>
    <row r="739" spans="1:1" x14ac:dyDescent="0.25">
      <c r="A739" s="33"/>
    </row>
    <row r="740" spans="1:1" x14ac:dyDescent="0.25">
      <c r="A740" s="33"/>
    </row>
    <row r="741" spans="1:1" x14ac:dyDescent="0.25">
      <c r="A741" s="33"/>
    </row>
    <row r="742" spans="1:1" x14ac:dyDescent="0.25">
      <c r="A742" s="33"/>
    </row>
    <row r="743" spans="1:1" x14ac:dyDescent="0.25">
      <c r="A743" s="33"/>
    </row>
    <row r="744" spans="1:1" x14ac:dyDescent="0.25">
      <c r="A744" s="33"/>
    </row>
    <row r="745" spans="1:1" x14ac:dyDescent="0.25">
      <c r="A745" s="33"/>
    </row>
    <row r="746" spans="1:1" x14ac:dyDescent="0.25">
      <c r="A746" s="33"/>
    </row>
    <row r="747" spans="1:1" x14ac:dyDescent="0.25">
      <c r="A747" s="33"/>
    </row>
    <row r="748" spans="1:1" x14ac:dyDescent="0.25">
      <c r="A748" s="33"/>
    </row>
    <row r="749" spans="1:1" x14ac:dyDescent="0.25">
      <c r="A749" s="33"/>
    </row>
    <row r="750" spans="1:1" x14ac:dyDescent="0.25">
      <c r="A750" s="33"/>
    </row>
    <row r="751" spans="1:1" x14ac:dyDescent="0.25">
      <c r="A751" s="33"/>
    </row>
    <row r="752" spans="1:1" x14ac:dyDescent="0.25">
      <c r="A752" s="33"/>
    </row>
    <row r="753" spans="1:1" x14ac:dyDescent="0.25">
      <c r="A753" s="33"/>
    </row>
    <row r="754" spans="1:1" x14ac:dyDescent="0.25">
      <c r="A754" s="33"/>
    </row>
    <row r="755" spans="1:1" x14ac:dyDescent="0.25">
      <c r="A755" s="33"/>
    </row>
    <row r="756" spans="1:1" x14ac:dyDescent="0.25">
      <c r="A756" s="33"/>
    </row>
    <row r="757" spans="1:1" x14ac:dyDescent="0.25">
      <c r="A757" s="33"/>
    </row>
    <row r="758" spans="1:1" x14ac:dyDescent="0.25">
      <c r="A758" s="33"/>
    </row>
    <row r="759" spans="1:1" x14ac:dyDescent="0.25">
      <c r="A759" s="33"/>
    </row>
    <row r="760" spans="1:1" x14ac:dyDescent="0.25">
      <c r="A760" s="33"/>
    </row>
    <row r="761" spans="1:1" x14ac:dyDescent="0.25">
      <c r="A761" s="33"/>
    </row>
    <row r="762" spans="1:1" x14ac:dyDescent="0.25">
      <c r="A762" s="33"/>
    </row>
    <row r="763" spans="1:1" x14ac:dyDescent="0.25">
      <c r="A763" s="33"/>
    </row>
    <row r="764" spans="1:1" x14ac:dyDescent="0.25">
      <c r="A764" s="33"/>
    </row>
    <row r="765" spans="1:1" x14ac:dyDescent="0.25">
      <c r="A765" s="33"/>
    </row>
    <row r="766" spans="1:1" x14ac:dyDescent="0.25">
      <c r="A766" s="33"/>
    </row>
    <row r="767" spans="1:1" x14ac:dyDescent="0.25">
      <c r="A767" s="33"/>
    </row>
    <row r="768" spans="1:1" x14ac:dyDescent="0.25">
      <c r="A768" s="33"/>
    </row>
    <row r="769" spans="1:1" x14ac:dyDescent="0.25">
      <c r="A769" s="33"/>
    </row>
    <row r="770" spans="1:1" x14ac:dyDescent="0.25">
      <c r="A770" s="33"/>
    </row>
    <row r="771" spans="1:1" x14ac:dyDescent="0.25">
      <c r="A771" s="33"/>
    </row>
    <row r="772" spans="1:1" x14ac:dyDescent="0.25">
      <c r="A772" s="33"/>
    </row>
    <row r="773" spans="1:1" x14ac:dyDescent="0.25">
      <c r="A773" s="33"/>
    </row>
    <row r="774" spans="1:1" x14ac:dyDescent="0.25">
      <c r="A774" s="33"/>
    </row>
    <row r="775" spans="1:1" x14ac:dyDescent="0.25">
      <c r="A775" s="33"/>
    </row>
    <row r="776" spans="1:1" x14ac:dyDescent="0.25">
      <c r="A776" s="33"/>
    </row>
    <row r="777" spans="1:1" x14ac:dyDescent="0.25">
      <c r="A777" s="33"/>
    </row>
    <row r="778" spans="1:1" x14ac:dyDescent="0.25">
      <c r="A778" s="33"/>
    </row>
    <row r="779" spans="1:1" x14ac:dyDescent="0.25">
      <c r="A779" s="33"/>
    </row>
    <row r="780" spans="1:1" x14ac:dyDescent="0.25">
      <c r="A780" s="33"/>
    </row>
    <row r="781" spans="1:1" x14ac:dyDescent="0.25">
      <c r="A781" s="33"/>
    </row>
    <row r="782" spans="1:1" x14ac:dyDescent="0.25">
      <c r="A782" s="33"/>
    </row>
    <row r="783" spans="1:1" x14ac:dyDescent="0.25">
      <c r="A783" s="33"/>
    </row>
    <row r="784" spans="1:1" x14ac:dyDescent="0.25">
      <c r="A784" s="33"/>
    </row>
    <row r="785" spans="1:1" x14ac:dyDescent="0.25">
      <c r="A785" s="33"/>
    </row>
    <row r="786" spans="1:1" x14ac:dyDescent="0.25">
      <c r="A786" s="33"/>
    </row>
    <row r="787" spans="1:1" x14ac:dyDescent="0.25">
      <c r="A787" s="33"/>
    </row>
    <row r="788" spans="1:1" x14ac:dyDescent="0.25">
      <c r="A788" s="33"/>
    </row>
    <row r="789" spans="1:1" x14ac:dyDescent="0.25">
      <c r="A789" s="33"/>
    </row>
    <row r="790" spans="1:1" x14ac:dyDescent="0.25">
      <c r="A790" s="33"/>
    </row>
    <row r="791" spans="1:1" x14ac:dyDescent="0.25">
      <c r="A791" s="33"/>
    </row>
    <row r="792" spans="1:1" x14ac:dyDescent="0.25">
      <c r="A792" s="33"/>
    </row>
    <row r="793" spans="1:1" x14ac:dyDescent="0.25">
      <c r="A793" s="33"/>
    </row>
    <row r="794" spans="1:1" x14ac:dyDescent="0.25">
      <c r="A794" s="33"/>
    </row>
    <row r="795" spans="1:1" x14ac:dyDescent="0.25">
      <c r="A795" s="33"/>
    </row>
    <row r="796" spans="1:1" x14ac:dyDescent="0.25">
      <c r="A796" s="33"/>
    </row>
    <row r="797" spans="1:1" x14ac:dyDescent="0.25">
      <c r="A797" s="33"/>
    </row>
    <row r="798" spans="1:1" x14ac:dyDescent="0.25">
      <c r="A798" s="33"/>
    </row>
    <row r="799" spans="1:1" x14ac:dyDescent="0.25">
      <c r="A799" s="33"/>
    </row>
    <row r="800" spans="1:1" x14ac:dyDescent="0.25">
      <c r="A800" s="33"/>
    </row>
    <row r="801" spans="1:1" x14ac:dyDescent="0.25">
      <c r="A801" s="33"/>
    </row>
    <row r="802" spans="1:1" x14ac:dyDescent="0.25">
      <c r="A802" s="33"/>
    </row>
    <row r="803" spans="1:1" x14ac:dyDescent="0.25">
      <c r="A803" s="33"/>
    </row>
    <row r="804" spans="1:1" x14ac:dyDescent="0.25">
      <c r="A804" s="33"/>
    </row>
    <row r="805" spans="1:1" x14ac:dyDescent="0.25">
      <c r="A805" s="33"/>
    </row>
    <row r="806" spans="1:1" x14ac:dyDescent="0.25">
      <c r="A806" s="33"/>
    </row>
    <row r="807" spans="1:1" x14ac:dyDescent="0.25">
      <c r="A807" s="33"/>
    </row>
    <row r="808" spans="1:1" x14ac:dyDescent="0.25">
      <c r="A808" s="33"/>
    </row>
    <row r="809" spans="1:1" x14ac:dyDescent="0.25">
      <c r="A809" s="33"/>
    </row>
    <row r="810" spans="1:1" x14ac:dyDescent="0.25">
      <c r="A810" s="33"/>
    </row>
    <row r="811" spans="1:1" x14ac:dyDescent="0.25">
      <c r="A811" s="33"/>
    </row>
    <row r="812" spans="1:1" x14ac:dyDescent="0.25">
      <c r="A812" s="33"/>
    </row>
    <row r="813" spans="1:1" x14ac:dyDescent="0.25">
      <c r="A813" s="33"/>
    </row>
    <row r="814" spans="1:1" x14ac:dyDescent="0.25">
      <c r="A814" s="33"/>
    </row>
    <row r="815" spans="1:1" x14ac:dyDescent="0.25">
      <c r="A815" s="33"/>
    </row>
    <row r="816" spans="1:1" x14ac:dyDescent="0.25">
      <c r="A816" s="33"/>
    </row>
    <row r="817" spans="1:1" x14ac:dyDescent="0.25">
      <c r="A817" s="33"/>
    </row>
    <row r="818" spans="1:1" x14ac:dyDescent="0.25">
      <c r="A818" s="33"/>
    </row>
    <row r="819" spans="1:1" x14ac:dyDescent="0.25">
      <c r="A819" s="33"/>
    </row>
    <row r="820" spans="1:1" x14ac:dyDescent="0.25">
      <c r="A820" s="33"/>
    </row>
    <row r="821" spans="1:1" x14ac:dyDescent="0.25">
      <c r="A821" s="33"/>
    </row>
    <row r="822" spans="1:1" x14ac:dyDescent="0.25">
      <c r="A822" s="33"/>
    </row>
    <row r="823" spans="1:1" x14ac:dyDescent="0.25">
      <c r="A823" s="33"/>
    </row>
    <row r="824" spans="1:1" x14ac:dyDescent="0.25">
      <c r="A824" s="33"/>
    </row>
    <row r="825" spans="1:1" x14ac:dyDescent="0.25">
      <c r="A825" s="33"/>
    </row>
    <row r="826" spans="1:1" x14ac:dyDescent="0.25">
      <c r="A826" s="33"/>
    </row>
    <row r="827" spans="1:1" x14ac:dyDescent="0.25">
      <c r="A827" s="33"/>
    </row>
    <row r="828" spans="1:1" x14ac:dyDescent="0.25">
      <c r="A828" s="33"/>
    </row>
    <row r="829" spans="1:1" x14ac:dyDescent="0.25">
      <c r="A829" s="33"/>
    </row>
    <row r="830" spans="1:1" x14ac:dyDescent="0.25">
      <c r="A830" s="33"/>
    </row>
    <row r="831" spans="1:1" x14ac:dyDescent="0.25">
      <c r="A831" s="33"/>
    </row>
    <row r="832" spans="1:1" x14ac:dyDescent="0.25">
      <c r="A832" s="33"/>
    </row>
    <row r="833" spans="1:1" x14ac:dyDescent="0.25">
      <c r="A833" s="33"/>
    </row>
    <row r="834" spans="1:1" x14ac:dyDescent="0.25">
      <c r="A834" s="33"/>
    </row>
    <row r="835" spans="1:1" x14ac:dyDescent="0.25">
      <c r="A835" s="33"/>
    </row>
    <row r="836" spans="1:1" x14ac:dyDescent="0.25">
      <c r="A836" s="33"/>
    </row>
    <row r="837" spans="1:1" x14ac:dyDescent="0.25">
      <c r="A837" s="33"/>
    </row>
    <row r="838" spans="1:1" x14ac:dyDescent="0.25">
      <c r="A838" s="33"/>
    </row>
    <row r="839" spans="1:1" x14ac:dyDescent="0.25">
      <c r="A839" s="33"/>
    </row>
    <row r="840" spans="1:1" x14ac:dyDescent="0.25">
      <c r="A840" s="33"/>
    </row>
    <row r="841" spans="1:1" x14ac:dyDescent="0.25">
      <c r="A841" s="33"/>
    </row>
    <row r="842" spans="1:1" x14ac:dyDescent="0.25">
      <c r="A842" s="33"/>
    </row>
    <row r="843" spans="1:1" x14ac:dyDescent="0.25">
      <c r="A843" s="33"/>
    </row>
    <row r="844" spans="1:1" x14ac:dyDescent="0.25">
      <c r="A844" s="33"/>
    </row>
    <row r="845" spans="1:1" x14ac:dyDescent="0.25">
      <c r="A845" s="33"/>
    </row>
    <row r="846" spans="1:1" x14ac:dyDescent="0.25">
      <c r="A846" s="33"/>
    </row>
    <row r="847" spans="1:1" x14ac:dyDescent="0.25">
      <c r="A847" s="33"/>
    </row>
    <row r="848" spans="1:1" x14ac:dyDescent="0.25">
      <c r="A848" s="33"/>
    </row>
    <row r="849" spans="1:1" x14ac:dyDescent="0.25">
      <c r="A849" s="33"/>
    </row>
    <row r="850" spans="1:1" x14ac:dyDescent="0.25">
      <c r="A850" s="33"/>
    </row>
    <row r="851" spans="1:1" x14ac:dyDescent="0.25">
      <c r="A851" s="33"/>
    </row>
    <row r="852" spans="1:1" x14ac:dyDescent="0.25">
      <c r="A852" s="33"/>
    </row>
    <row r="853" spans="1:1" x14ac:dyDescent="0.25">
      <c r="A853" s="33"/>
    </row>
    <row r="854" spans="1:1" x14ac:dyDescent="0.25">
      <c r="A854" s="33"/>
    </row>
    <row r="855" spans="1:1" x14ac:dyDescent="0.25">
      <c r="A855" s="33"/>
    </row>
    <row r="856" spans="1:1" x14ac:dyDescent="0.25">
      <c r="A856" s="33"/>
    </row>
    <row r="857" spans="1:1" x14ac:dyDescent="0.25">
      <c r="A857" s="33"/>
    </row>
    <row r="858" spans="1:1" x14ac:dyDescent="0.25">
      <c r="A858" s="33"/>
    </row>
    <row r="859" spans="1:1" x14ac:dyDescent="0.25">
      <c r="A859" s="33"/>
    </row>
    <row r="860" spans="1:1" x14ac:dyDescent="0.25">
      <c r="A860" s="33"/>
    </row>
    <row r="861" spans="1:1" x14ac:dyDescent="0.25">
      <c r="A861" s="33"/>
    </row>
    <row r="862" spans="1:1" x14ac:dyDescent="0.25">
      <c r="A862" s="33"/>
    </row>
    <row r="863" spans="1:1" x14ac:dyDescent="0.25">
      <c r="A863" s="33"/>
    </row>
    <row r="864" spans="1:1" x14ac:dyDescent="0.25">
      <c r="A864" s="33"/>
    </row>
    <row r="865" spans="1:1" x14ac:dyDescent="0.25">
      <c r="A865" s="33"/>
    </row>
    <row r="866" spans="1:1" x14ac:dyDescent="0.25">
      <c r="A866" s="33"/>
    </row>
    <row r="867" spans="1:1" x14ac:dyDescent="0.25">
      <c r="A867" s="33"/>
    </row>
    <row r="868" spans="1:1" x14ac:dyDescent="0.25">
      <c r="A868" s="33"/>
    </row>
    <row r="869" spans="1:1" x14ac:dyDescent="0.25">
      <c r="A869" s="33"/>
    </row>
    <row r="870" spans="1:1" x14ac:dyDescent="0.25">
      <c r="A870" s="33"/>
    </row>
    <row r="871" spans="1:1" x14ac:dyDescent="0.25">
      <c r="A871" s="33"/>
    </row>
    <row r="872" spans="1:1" x14ac:dyDescent="0.25">
      <c r="A872" s="33"/>
    </row>
    <row r="873" spans="1:1" x14ac:dyDescent="0.25">
      <c r="A873" s="33"/>
    </row>
    <row r="874" spans="1:1" x14ac:dyDescent="0.25">
      <c r="A874" s="33"/>
    </row>
    <row r="875" spans="1:1" x14ac:dyDescent="0.25">
      <c r="A875" s="33"/>
    </row>
    <row r="876" spans="1:1" x14ac:dyDescent="0.25">
      <c r="A876" s="33"/>
    </row>
    <row r="877" spans="1:1" x14ac:dyDescent="0.25">
      <c r="A877" s="33"/>
    </row>
    <row r="878" spans="1:1" x14ac:dyDescent="0.25">
      <c r="A878" s="33"/>
    </row>
    <row r="879" spans="1:1" x14ac:dyDescent="0.25">
      <c r="A879" s="33"/>
    </row>
    <row r="880" spans="1:1" x14ac:dyDescent="0.25">
      <c r="A880" s="33"/>
    </row>
    <row r="881" spans="1:1" x14ac:dyDescent="0.25">
      <c r="A881" s="33"/>
    </row>
    <row r="882" spans="1:1" x14ac:dyDescent="0.25">
      <c r="A882" s="33"/>
    </row>
    <row r="883" spans="1:1" x14ac:dyDescent="0.25">
      <c r="A883" s="33"/>
    </row>
    <row r="884" spans="1:1" x14ac:dyDescent="0.25">
      <c r="A884" s="33"/>
    </row>
    <row r="885" spans="1:1" x14ac:dyDescent="0.25">
      <c r="A885" s="33"/>
    </row>
    <row r="886" spans="1:1" x14ac:dyDescent="0.25">
      <c r="A886" s="33"/>
    </row>
    <row r="887" spans="1:1" x14ac:dyDescent="0.25">
      <c r="A887" s="33"/>
    </row>
    <row r="888" spans="1:1" x14ac:dyDescent="0.25">
      <c r="A888" s="33"/>
    </row>
    <row r="889" spans="1:1" x14ac:dyDescent="0.25">
      <c r="A889" s="33"/>
    </row>
    <row r="890" spans="1:1" x14ac:dyDescent="0.25">
      <c r="A890" s="33"/>
    </row>
    <row r="891" spans="1:1" x14ac:dyDescent="0.25">
      <c r="A891" s="33"/>
    </row>
    <row r="892" spans="1:1" x14ac:dyDescent="0.25">
      <c r="A892" s="33"/>
    </row>
    <row r="893" spans="1:1" x14ac:dyDescent="0.25">
      <c r="A893" s="33"/>
    </row>
    <row r="894" spans="1:1" x14ac:dyDescent="0.25">
      <c r="A894" s="33"/>
    </row>
    <row r="895" spans="1:1" x14ac:dyDescent="0.25">
      <c r="A895" s="33"/>
    </row>
    <row r="896" spans="1:1" x14ac:dyDescent="0.25">
      <c r="A896" s="33"/>
    </row>
    <row r="897" spans="1:1" x14ac:dyDescent="0.25">
      <c r="A897" s="33"/>
    </row>
    <row r="898" spans="1:1" x14ac:dyDescent="0.25">
      <c r="A898" s="33"/>
    </row>
    <row r="899" spans="1:1" x14ac:dyDescent="0.25">
      <c r="A899" s="33"/>
    </row>
    <row r="900" spans="1:1" x14ac:dyDescent="0.25">
      <c r="A900" s="33"/>
    </row>
    <row r="901" spans="1:1" x14ac:dyDescent="0.25">
      <c r="A901" s="33"/>
    </row>
    <row r="902" spans="1:1" x14ac:dyDescent="0.25">
      <c r="A902" s="33"/>
    </row>
    <row r="903" spans="1:1" x14ac:dyDescent="0.25">
      <c r="A903" s="33"/>
    </row>
    <row r="904" spans="1:1" x14ac:dyDescent="0.25">
      <c r="A904" s="33"/>
    </row>
    <row r="905" spans="1:1" x14ac:dyDescent="0.25">
      <c r="A905" s="33"/>
    </row>
    <row r="906" spans="1:1" x14ac:dyDescent="0.25">
      <c r="A906" s="33"/>
    </row>
    <row r="907" spans="1:1" x14ac:dyDescent="0.25">
      <c r="A907" s="33"/>
    </row>
    <row r="908" spans="1:1" x14ac:dyDescent="0.25">
      <c r="A908" s="33"/>
    </row>
    <row r="909" spans="1:1" x14ac:dyDescent="0.25">
      <c r="A909" s="33"/>
    </row>
    <row r="910" spans="1:1" x14ac:dyDescent="0.25">
      <c r="A910" s="33"/>
    </row>
    <row r="911" spans="1:1" x14ac:dyDescent="0.25">
      <c r="A911" s="33"/>
    </row>
    <row r="912" spans="1:1" x14ac:dyDescent="0.25">
      <c r="A912" s="33"/>
    </row>
    <row r="913" spans="1:1" x14ac:dyDescent="0.25">
      <c r="A913" s="33"/>
    </row>
    <row r="914" spans="1:1" x14ac:dyDescent="0.25">
      <c r="A914" s="33"/>
    </row>
    <row r="915" spans="1:1" x14ac:dyDescent="0.25">
      <c r="A915" s="33"/>
    </row>
    <row r="916" spans="1:1" x14ac:dyDescent="0.25">
      <c r="A916" s="33"/>
    </row>
    <row r="917" spans="1:1" x14ac:dyDescent="0.25">
      <c r="A917" s="33"/>
    </row>
    <row r="918" spans="1:1" x14ac:dyDescent="0.25">
      <c r="A918" s="33"/>
    </row>
    <row r="919" spans="1:1" x14ac:dyDescent="0.25">
      <c r="A919" s="33"/>
    </row>
    <row r="920" spans="1:1" x14ac:dyDescent="0.25">
      <c r="A920" s="33"/>
    </row>
    <row r="921" spans="1:1" x14ac:dyDescent="0.25">
      <c r="A921" s="33"/>
    </row>
    <row r="922" spans="1:1" x14ac:dyDescent="0.25">
      <c r="A922" s="33"/>
    </row>
    <row r="923" spans="1:1" x14ac:dyDescent="0.25">
      <c r="A923" s="33"/>
    </row>
    <row r="924" spans="1:1" x14ac:dyDescent="0.25">
      <c r="A924" s="33"/>
    </row>
    <row r="925" spans="1:1" x14ac:dyDescent="0.25">
      <c r="A925" s="33"/>
    </row>
    <row r="926" spans="1:1" x14ac:dyDescent="0.25">
      <c r="A926" s="33"/>
    </row>
    <row r="927" spans="1:1" x14ac:dyDescent="0.25">
      <c r="A927" s="33"/>
    </row>
    <row r="928" spans="1:1" x14ac:dyDescent="0.25">
      <c r="A928" s="33"/>
    </row>
    <row r="929" spans="1:1" x14ac:dyDescent="0.25">
      <c r="A929" s="33"/>
    </row>
    <row r="930" spans="1:1" x14ac:dyDescent="0.25">
      <c r="A930" s="33"/>
    </row>
    <row r="931" spans="1:1" x14ac:dyDescent="0.25">
      <c r="A931" s="33"/>
    </row>
    <row r="932" spans="1:1" x14ac:dyDescent="0.25">
      <c r="A932" s="33"/>
    </row>
    <row r="933" spans="1:1" x14ac:dyDescent="0.25">
      <c r="A933" s="33"/>
    </row>
    <row r="934" spans="1:1" x14ac:dyDescent="0.25">
      <c r="A934" s="33"/>
    </row>
    <row r="935" spans="1:1" x14ac:dyDescent="0.25">
      <c r="A935" s="33"/>
    </row>
    <row r="936" spans="1:1" x14ac:dyDescent="0.25">
      <c r="A936" s="33"/>
    </row>
    <row r="937" spans="1:1" x14ac:dyDescent="0.25">
      <c r="A937" s="33"/>
    </row>
    <row r="938" spans="1:1" x14ac:dyDescent="0.25">
      <c r="A938" s="33"/>
    </row>
    <row r="939" spans="1:1" x14ac:dyDescent="0.25">
      <c r="A939" s="33"/>
    </row>
    <row r="940" spans="1:1" x14ac:dyDescent="0.25">
      <c r="A940" s="33"/>
    </row>
    <row r="941" spans="1:1" x14ac:dyDescent="0.25">
      <c r="A941" s="33"/>
    </row>
    <row r="942" spans="1:1" x14ac:dyDescent="0.25">
      <c r="A942" s="33"/>
    </row>
    <row r="943" spans="1:1" x14ac:dyDescent="0.25">
      <c r="A943" s="33"/>
    </row>
    <row r="944" spans="1:1" x14ac:dyDescent="0.25">
      <c r="A944" s="33"/>
    </row>
    <row r="945" spans="1:1" x14ac:dyDescent="0.25">
      <c r="A945" s="33"/>
    </row>
    <row r="946" spans="1:1" x14ac:dyDescent="0.25">
      <c r="A946" s="33"/>
    </row>
    <row r="947" spans="1:1" x14ac:dyDescent="0.25">
      <c r="A947" s="33"/>
    </row>
    <row r="948" spans="1:1" x14ac:dyDescent="0.25">
      <c r="A948" s="33"/>
    </row>
    <row r="949" spans="1:1" x14ac:dyDescent="0.25">
      <c r="A949" s="33"/>
    </row>
    <row r="950" spans="1:1" x14ac:dyDescent="0.25">
      <c r="A950" s="33"/>
    </row>
    <row r="951" spans="1:1" x14ac:dyDescent="0.25">
      <c r="A951" s="33"/>
    </row>
    <row r="952" spans="1:1" x14ac:dyDescent="0.25">
      <c r="A952" s="33"/>
    </row>
    <row r="953" spans="1:1" x14ac:dyDescent="0.25">
      <c r="A953" s="33"/>
    </row>
    <row r="954" spans="1:1" x14ac:dyDescent="0.25">
      <c r="A954" s="33"/>
    </row>
    <row r="955" spans="1:1" x14ac:dyDescent="0.25">
      <c r="A955" s="33"/>
    </row>
    <row r="956" spans="1:1" x14ac:dyDescent="0.25">
      <c r="A956" s="33"/>
    </row>
    <row r="957" spans="1:1" x14ac:dyDescent="0.25">
      <c r="A957" s="33"/>
    </row>
    <row r="958" spans="1:1" x14ac:dyDescent="0.25">
      <c r="A958" s="33"/>
    </row>
    <row r="959" spans="1:1" x14ac:dyDescent="0.25">
      <c r="A959" s="33"/>
    </row>
    <row r="960" spans="1:1" x14ac:dyDescent="0.25">
      <c r="A960" s="33"/>
    </row>
    <row r="961" spans="1:1" x14ac:dyDescent="0.25">
      <c r="A961" s="33"/>
    </row>
    <row r="962" spans="1:1" x14ac:dyDescent="0.25">
      <c r="A962" s="33"/>
    </row>
    <row r="963" spans="1:1" x14ac:dyDescent="0.25">
      <c r="A963" s="33"/>
    </row>
    <row r="964" spans="1:1" x14ac:dyDescent="0.25">
      <c r="A964" s="33"/>
    </row>
    <row r="965" spans="1:1" x14ac:dyDescent="0.25">
      <c r="A965" s="33"/>
    </row>
    <row r="966" spans="1:1" x14ac:dyDescent="0.25">
      <c r="A966" s="33"/>
    </row>
    <row r="967" spans="1:1" x14ac:dyDescent="0.25">
      <c r="A967" s="33"/>
    </row>
    <row r="968" spans="1:1" x14ac:dyDescent="0.25">
      <c r="A968" s="33"/>
    </row>
    <row r="969" spans="1:1" x14ac:dyDescent="0.25">
      <c r="A969" s="33"/>
    </row>
    <row r="970" spans="1:1" x14ac:dyDescent="0.25">
      <c r="A970" s="33"/>
    </row>
    <row r="971" spans="1:1" x14ac:dyDescent="0.25">
      <c r="A971" s="33"/>
    </row>
    <row r="972" spans="1:1" x14ac:dyDescent="0.25">
      <c r="A972" s="33"/>
    </row>
    <row r="973" spans="1:1" x14ac:dyDescent="0.25">
      <c r="A973" s="33"/>
    </row>
    <row r="974" spans="1:1" x14ac:dyDescent="0.25">
      <c r="A974" s="33"/>
    </row>
    <row r="975" spans="1:1" x14ac:dyDescent="0.25">
      <c r="A975" s="33"/>
    </row>
    <row r="976" spans="1:1" x14ac:dyDescent="0.25">
      <c r="A976" s="33"/>
    </row>
    <row r="977" spans="1:1" x14ac:dyDescent="0.25">
      <c r="A977" s="33"/>
    </row>
    <row r="978" spans="1:1" x14ac:dyDescent="0.25">
      <c r="A978" s="33"/>
    </row>
    <row r="979" spans="1:1" x14ac:dyDescent="0.25">
      <c r="A979" s="33"/>
    </row>
    <row r="980" spans="1:1" x14ac:dyDescent="0.25">
      <c r="A980" s="33"/>
    </row>
    <row r="981" spans="1:1" x14ac:dyDescent="0.25">
      <c r="A981" s="33"/>
    </row>
    <row r="982" spans="1:1" x14ac:dyDescent="0.25">
      <c r="A982" s="33"/>
    </row>
    <row r="983" spans="1:1" x14ac:dyDescent="0.25">
      <c r="A983" s="33"/>
    </row>
    <row r="984" spans="1:1" x14ac:dyDescent="0.25">
      <c r="A984" s="33"/>
    </row>
    <row r="985" spans="1:1" x14ac:dyDescent="0.25">
      <c r="A985" s="33"/>
    </row>
    <row r="986" spans="1:1" x14ac:dyDescent="0.25">
      <c r="A986" s="33"/>
    </row>
    <row r="987" spans="1:1" x14ac:dyDescent="0.25">
      <c r="A987" s="33"/>
    </row>
    <row r="988" spans="1:1" x14ac:dyDescent="0.25">
      <c r="A988" s="33"/>
    </row>
    <row r="989" spans="1:1" x14ac:dyDescent="0.25">
      <c r="A989" s="33"/>
    </row>
    <row r="990" spans="1:1" x14ac:dyDescent="0.25">
      <c r="A990" s="33"/>
    </row>
    <row r="991" spans="1:1" x14ac:dyDescent="0.25">
      <c r="A991" s="33"/>
    </row>
    <row r="992" spans="1:1" x14ac:dyDescent="0.25">
      <c r="A992" s="33"/>
    </row>
    <row r="993" spans="1:1" x14ac:dyDescent="0.25">
      <c r="A993" s="33"/>
    </row>
    <row r="994" spans="1:1" x14ac:dyDescent="0.25">
      <c r="A994" s="33"/>
    </row>
    <row r="995" spans="1:1" x14ac:dyDescent="0.25">
      <c r="A995" s="33"/>
    </row>
    <row r="996" spans="1:1" x14ac:dyDescent="0.25">
      <c r="A996" s="33"/>
    </row>
    <row r="997" spans="1:1" x14ac:dyDescent="0.25">
      <c r="A997" s="33"/>
    </row>
    <row r="998" spans="1:1" x14ac:dyDescent="0.25">
      <c r="A998" s="33"/>
    </row>
    <row r="999" spans="1:1" x14ac:dyDescent="0.25">
      <c r="A999" s="33"/>
    </row>
    <row r="1000" spans="1:1" x14ac:dyDescent="0.25">
      <c r="A1000" s="33"/>
    </row>
    <row r="1001" spans="1:1" x14ac:dyDescent="0.25">
      <c r="A1001" s="33"/>
    </row>
    <row r="1002" spans="1:1" x14ac:dyDescent="0.25">
      <c r="A1002" s="33"/>
    </row>
    <row r="1003" spans="1:1" x14ac:dyDescent="0.25">
      <c r="A1003" s="33"/>
    </row>
    <row r="1004" spans="1:1" x14ac:dyDescent="0.25">
      <c r="A1004" s="33"/>
    </row>
    <row r="1005" spans="1:1" x14ac:dyDescent="0.25">
      <c r="A1005" s="33"/>
    </row>
    <row r="1006" spans="1:1" x14ac:dyDescent="0.25">
      <c r="A1006" s="33"/>
    </row>
    <row r="1007" spans="1:1" x14ac:dyDescent="0.25">
      <c r="A1007" s="33"/>
    </row>
    <row r="1008" spans="1:1" x14ac:dyDescent="0.25">
      <c r="A1008" s="33"/>
    </row>
    <row r="1009" spans="1:1" x14ac:dyDescent="0.25">
      <c r="A1009" s="33"/>
    </row>
    <row r="1010" spans="1:1" x14ac:dyDescent="0.25">
      <c r="A1010" s="33"/>
    </row>
    <row r="1011" spans="1:1" x14ac:dyDescent="0.25">
      <c r="A1011" s="33"/>
    </row>
    <row r="1012" spans="1:1" x14ac:dyDescent="0.25">
      <c r="A1012" s="33"/>
    </row>
    <row r="1013" spans="1:1" x14ac:dyDescent="0.25">
      <c r="A1013" s="33"/>
    </row>
    <row r="1014" spans="1:1" x14ac:dyDescent="0.25">
      <c r="A1014" s="33"/>
    </row>
    <row r="1015" spans="1:1" x14ac:dyDescent="0.25">
      <c r="A1015" s="33"/>
    </row>
    <row r="1016" spans="1:1" x14ac:dyDescent="0.25">
      <c r="A1016" s="33"/>
    </row>
    <row r="1017" spans="1:1" x14ac:dyDescent="0.25">
      <c r="A1017" s="33"/>
    </row>
    <row r="1018" spans="1:1" x14ac:dyDescent="0.25">
      <c r="A1018" s="33"/>
    </row>
    <row r="1019" spans="1:1" x14ac:dyDescent="0.25">
      <c r="A1019" s="33"/>
    </row>
    <row r="1020" spans="1:1" x14ac:dyDescent="0.25">
      <c r="A1020" s="33"/>
    </row>
    <row r="1021" spans="1:1" x14ac:dyDescent="0.25">
      <c r="A1021" s="33"/>
    </row>
    <row r="1022" spans="1:1" x14ac:dyDescent="0.25">
      <c r="A1022" s="33"/>
    </row>
    <row r="1023" spans="1:1" x14ac:dyDescent="0.25">
      <c r="A1023" s="33"/>
    </row>
    <row r="1024" spans="1:1" x14ac:dyDescent="0.25">
      <c r="A1024" s="33"/>
    </row>
    <row r="1025" spans="1:1" x14ac:dyDescent="0.25">
      <c r="A1025" s="33"/>
    </row>
    <row r="1026" spans="1:1" x14ac:dyDescent="0.25">
      <c r="A1026" s="33"/>
    </row>
    <row r="1027" spans="1:1" x14ac:dyDescent="0.25">
      <c r="A1027" s="33"/>
    </row>
    <row r="1028" spans="1:1" x14ac:dyDescent="0.25">
      <c r="A1028" s="33"/>
    </row>
    <row r="1029" spans="1:1" x14ac:dyDescent="0.25">
      <c r="A1029" s="33"/>
    </row>
    <row r="1030" spans="1:1" x14ac:dyDescent="0.25">
      <c r="A1030" s="33"/>
    </row>
    <row r="1031" spans="1:1" x14ac:dyDescent="0.25">
      <c r="A1031" s="33"/>
    </row>
    <row r="1032" spans="1:1" x14ac:dyDescent="0.25">
      <c r="A1032" s="33"/>
    </row>
    <row r="1033" spans="1:1" x14ac:dyDescent="0.25">
      <c r="A1033" s="33"/>
    </row>
    <row r="1034" spans="1:1" x14ac:dyDescent="0.25">
      <c r="A1034" s="33"/>
    </row>
    <row r="1035" spans="1:1" x14ac:dyDescent="0.25">
      <c r="A1035" s="33"/>
    </row>
    <row r="1036" spans="1:1" x14ac:dyDescent="0.25">
      <c r="A1036" s="33"/>
    </row>
    <row r="1037" spans="1:1" x14ac:dyDescent="0.25">
      <c r="A1037" s="33"/>
    </row>
    <row r="1038" spans="1:1" x14ac:dyDescent="0.25">
      <c r="A1038" s="33"/>
    </row>
    <row r="1039" spans="1:1" x14ac:dyDescent="0.25">
      <c r="A1039" s="33"/>
    </row>
    <row r="1040" spans="1:1" x14ac:dyDescent="0.25">
      <c r="A1040" s="33"/>
    </row>
    <row r="1041" spans="1:1" x14ac:dyDescent="0.25">
      <c r="A1041" s="33"/>
    </row>
    <row r="1042" spans="1:1" x14ac:dyDescent="0.25">
      <c r="A1042" s="33"/>
    </row>
    <row r="1043" spans="1:1" x14ac:dyDescent="0.25">
      <c r="A1043" s="33"/>
    </row>
    <row r="1044" spans="1:1" x14ac:dyDescent="0.25">
      <c r="A1044" s="33"/>
    </row>
    <row r="1045" spans="1:1" x14ac:dyDescent="0.25">
      <c r="A1045" s="33"/>
    </row>
    <row r="1046" spans="1:1" x14ac:dyDescent="0.25">
      <c r="A1046" s="33"/>
    </row>
    <row r="1047" spans="1:1" x14ac:dyDescent="0.25">
      <c r="A1047" s="33"/>
    </row>
    <row r="1048" spans="1:1" x14ac:dyDescent="0.25">
      <c r="A1048" s="33"/>
    </row>
    <row r="1049" spans="1:1" x14ac:dyDescent="0.25">
      <c r="A1049" s="33"/>
    </row>
    <row r="1050" spans="1:1" x14ac:dyDescent="0.25">
      <c r="A1050" s="33"/>
    </row>
    <row r="1051" spans="1:1" x14ac:dyDescent="0.25">
      <c r="A1051" s="33"/>
    </row>
    <row r="1052" spans="1:1" x14ac:dyDescent="0.25">
      <c r="A1052" s="33"/>
    </row>
    <row r="1053" spans="1:1" x14ac:dyDescent="0.25">
      <c r="A1053" s="33"/>
    </row>
    <row r="1054" spans="1:1" x14ac:dyDescent="0.25">
      <c r="A1054" s="33"/>
    </row>
    <row r="1055" spans="1:1" x14ac:dyDescent="0.25">
      <c r="A1055" s="33"/>
    </row>
    <row r="1056" spans="1:1" x14ac:dyDescent="0.25">
      <c r="A1056" s="33"/>
    </row>
    <row r="1057" spans="1:1" x14ac:dyDescent="0.25">
      <c r="A1057" s="33"/>
    </row>
    <row r="1058" spans="1:1" x14ac:dyDescent="0.25">
      <c r="A1058" s="33"/>
    </row>
    <row r="1059" spans="1:1" x14ac:dyDescent="0.25">
      <c r="A1059" s="33"/>
    </row>
    <row r="1060" spans="1:1" x14ac:dyDescent="0.25">
      <c r="A1060" s="33"/>
    </row>
    <row r="1061" spans="1:1" x14ac:dyDescent="0.25">
      <c r="A1061" s="33"/>
    </row>
    <row r="1062" spans="1:1" x14ac:dyDescent="0.25">
      <c r="A1062" s="33"/>
    </row>
    <row r="1063" spans="1:1" x14ac:dyDescent="0.25">
      <c r="A1063" s="33"/>
    </row>
    <row r="1064" spans="1:1" x14ac:dyDescent="0.25">
      <c r="A1064" s="33"/>
    </row>
    <row r="1065" spans="1:1" x14ac:dyDescent="0.25">
      <c r="A1065" s="33"/>
    </row>
    <row r="1066" spans="1:1" x14ac:dyDescent="0.25">
      <c r="A1066" s="33"/>
    </row>
    <row r="1067" spans="1:1" x14ac:dyDescent="0.25">
      <c r="A1067" s="33"/>
    </row>
    <row r="1068" spans="1:1" x14ac:dyDescent="0.25">
      <c r="A1068" s="33"/>
    </row>
    <row r="1069" spans="1:1" x14ac:dyDescent="0.25">
      <c r="A1069" s="33"/>
    </row>
    <row r="1070" spans="1:1" x14ac:dyDescent="0.25">
      <c r="A1070" s="33"/>
    </row>
    <row r="1071" spans="1:1" x14ac:dyDescent="0.25">
      <c r="A1071" s="33"/>
    </row>
    <row r="1072" spans="1:1" x14ac:dyDescent="0.25">
      <c r="A1072" s="33"/>
    </row>
    <row r="1073" spans="1:1" x14ac:dyDescent="0.25">
      <c r="A1073" s="33"/>
    </row>
    <row r="1074" spans="1:1" x14ac:dyDescent="0.25">
      <c r="A1074" s="33"/>
    </row>
    <row r="1075" spans="1:1" x14ac:dyDescent="0.25">
      <c r="A1075" s="33"/>
    </row>
    <row r="1076" spans="1:1" x14ac:dyDescent="0.25">
      <c r="A1076" s="33"/>
    </row>
    <row r="1077" spans="1:1" x14ac:dyDescent="0.25">
      <c r="A1077" s="33"/>
    </row>
    <row r="1078" spans="1:1" x14ac:dyDescent="0.25">
      <c r="A1078" s="33"/>
    </row>
    <row r="1079" spans="1:1" x14ac:dyDescent="0.25">
      <c r="A1079" s="33"/>
    </row>
    <row r="1080" spans="1:1" x14ac:dyDescent="0.25">
      <c r="A1080" s="33"/>
    </row>
    <row r="1081" spans="1:1" x14ac:dyDescent="0.25">
      <c r="A1081" s="33"/>
    </row>
    <row r="1082" spans="1:1" x14ac:dyDescent="0.25">
      <c r="A1082" s="33"/>
    </row>
    <row r="1083" spans="1:1" x14ac:dyDescent="0.25">
      <c r="A1083" s="33"/>
    </row>
    <row r="1084" spans="1:1" x14ac:dyDescent="0.25">
      <c r="A1084" s="33"/>
    </row>
    <row r="1085" spans="1:1" x14ac:dyDescent="0.25">
      <c r="A1085" s="33"/>
    </row>
    <row r="1086" spans="1:1" x14ac:dyDescent="0.25">
      <c r="A1086" s="33"/>
    </row>
    <row r="1087" spans="1:1" x14ac:dyDescent="0.25">
      <c r="A1087" s="33"/>
    </row>
    <row r="1088" spans="1:1" x14ac:dyDescent="0.25">
      <c r="A1088" s="33"/>
    </row>
    <row r="1089" spans="1:1" x14ac:dyDescent="0.25">
      <c r="A1089" s="33"/>
    </row>
    <row r="1090" spans="1:1" x14ac:dyDescent="0.25">
      <c r="A1090" s="33"/>
    </row>
    <row r="1091" spans="1:1" x14ac:dyDescent="0.25">
      <c r="A1091" s="33"/>
    </row>
    <row r="1092" spans="1:1" x14ac:dyDescent="0.25">
      <c r="A1092" s="33"/>
    </row>
    <row r="1093" spans="1:1" x14ac:dyDescent="0.25">
      <c r="A1093" s="33"/>
    </row>
    <row r="1094" spans="1:1" x14ac:dyDescent="0.25">
      <c r="A1094" s="33"/>
    </row>
    <row r="1095" spans="1:1" x14ac:dyDescent="0.25">
      <c r="A1095" s="33"/>
    </row>
    <row r="1096" spans="1:1" x14ac:dyDescent="0.25">
      <c r="A1096" s="33"/>
    </row>
    <row r="1097" spans="1:1" x14ac:dyDescent="0.25">
      <c r="A1097" s="33"/>
    </row>
    <row r="1098" spans="1:1" x14ac:dyDescent="0.25">
      <c r="A1098" s="33"/>
    </row>
    <row r="1099" spans="1:1" x14ac:dyDescent="0.25">
      <c r="A1099" s="33"/>
    </row>
    <row r="1100" spans="1:1" x14ac:dyDescent="0.25">
      <c r="A1100" s="33"/>
    </row>
    <row r="1101" spans="1:1" x14ac:dyDescent="0.25">
      <c r="A1101" s="33"/>
    </row>
    <row r="1102" spans="1:1" x14ac:dyDescent="0.25">
      <c r="A1102" s="33"/>
    </row>
    <row r="1103" spans="1:1" x14ac:dyDescent="0.25">
      <c r="A1103" s="33"/>
    </row>
    <row r="1104" spans="1:1" x14ac:dyDescent="0.25">
      <c r="A1104" s="33"/>
    </row>
    <row r="1105" spans="1:1" x14ac:dyDescent="0.25">
      <c r="A1105" s="33"/>
    </row>
    <row r="1106" spans="1:1" x14ac:dyDescent="0.25">
      <c r="A1106" s="33"/>
    </row>
    <row r="1107" spans="1:1" x14ac:dyDescent="0.25">
      <c r="A1107" s="33"/>
    </row>
    <row r="1108" spans="1:1" x14ac:dyDescent="0.25">
      <c r="A1108" s="33"/>
    </row>
    <row r="1109" spans="1:1" x14ac:dyDescent="0.25">
      <c r="A1109" s="33"/>
    </row>
    <row r="1110" spans="1:1" x14ac:dyDescent="0.25">
      <c r="A1110" s="33"/>
    </row>
    <row r="1111" spans="1:1" x14ac:dyDescent="0.25">
      <c r="A1111" s="33"/>
    </row>
    <row r="1112" spans="1:1" x14ac:dyDescent="0.25">
      <c r="A1112" s="33"/>
    </row>
    <row r="1113" spans="1:1" x14ac:dyDescent="0.25">
      <c r="A1113" s="33"/>
    </row>
    <row r="1114" spans="1:1" x14ac:dyDescent="0.25">
      <c r="A1114" s="33"/>
    </row>
    <row r="1115" spans="1:1" x14ac:dyDescent="0.25">
      <c r="A1115" s="33"/>
    </row>
    <row r="1116" spans="1:1" x14ac:dyDescent="0.25">
      <c r="A1116" s="33"/>
    </row>
    <row r="1117" spans="1:1" x14ac:dyDescent="0.25">
      <c r="A1117" s="33"/>
    </row>
    <row r="1118" spans="1:1" x14ac:dyDescent="0.25">
      <c r="A1118" s="33"/>
    </row>
    <row r="1119" spans="1:1" x14ac:dyDescent="0.25">
      <c r="A1119" s="33"/>
    </row>
    <row r="1120" spans="1:1" x14ac:dyDescent="0.25">
      <c r="A1120" s="33"/>
    </row>
    <row r="1121" spans="1:1" x14ac:dyDescent="0.25">
      <c r="A1121" s="33"/>
    </row>
    <row r="1122" spans="1:1" x14ac:dyDescent="0.25">
      <c r="A1122" s="33"/>
    </row>
    <row r="1123" spans="1:1" x14ac:dyDescent="0.25">
      <c r="A1123" s="33"/>
    </row>
    <row r="1124" spans="1:1" x14ac:dyDescent="0.25">
      <c r="A1124" s="33"/>
    </row>
    <row r="1125" spans="1:1" x14ac:dyDescent="0.25">
      <c r="A1125" s="33"/>
    </row>
    <row r="1126" spans="1:1" x14ac:dyDescent="0.25">
      <c r="A1126" s="33"/>
    </row>
    <row r="1127" spans="1:1" x14ac:dyDescent="0.25">
      <c r="A1127" s="33"/>
    </row>
    <row r="1128" spans="1:1" x14ac:dyDescent="0.25">
      <c r="A1128" s="33"/>
    </row>
    <row r="1129" spans="1:1" x14ac:dyDescent="0.25">
      <c r="A1129" s="33"/>
    </row>
    <row r="1130" spans="1:1" x14ac:dyDescent="0.25">
      <c r="A1130" s="33"/>
    </row>
    <row r="1131" spans="1:1" x14ac:dyDescent="0.25">
      <c r="A1131" s="33"/>
    </row>
    <row r="1132" spans="1:1" x14ac:dyDescent="0.25">
      <c r="A1132" s="33"/>
    </row>
    <row r="1133" spans="1:1" x14ac:dyDescent="0.25">
      <c r="A1133" s="33"/>
    </row>
    <row r="1134" spans="1:1" x14ac:dyDescent="0.25">
      <c r="A1134" s="33"/>
    </row>
    <row r="1135" spans="1:1" x14ac:dyDescent="0.25">
      <c r="A1135" s="33"/>
    </row>
    <row r="1136" spans="1:1" x14ac:dyDescent="0.25">
      <c r="A1136" s="33"/>
    </row>
    <row r="1137" spans="1:1" x14ac:dyDescent="0.25">
      <c r="A1137" s="33"/>
    </row>
    <row r="1138" spans="1:1" x14ac:dyDescent="0.25">
      <c r="A1138" s="33"/>
    </row>
    <row r="1139" spans="1:1" x14ac:dyDescent="0.25">
      <c r="A1139" s="33"/>
    </row>
    <row r="1140" spans="1:1" x14ac:dyDescent="0.25">
      <c r="A1140" s="33"/>
    </row>
    <row r="1141" spans="1:1" x14ac:dyDescent="0.25">
      <c r="A1141" s="33"/>
    </row>
    <row r="1142" spans="1:1" x14ac:dyDescent="0.25">
      <c r="A1142" s="33"/>
    </row>
    <row r="1143" spans="1:1" x14ac:dyDescent="0.25">
      <c r="A1143" s="33"/>
    </row>
    <row r="1144" spans="1:1" x14ac:dyDescent="0.25">
      <c r="A1144" s="33"/>
    </row>
    <row r="1145" spans="1:1" x14ac:dyDescent="0.25">
      <c r="A1145" s="33"/>
    </row>
    <row r="1146" spans="1:1" x14ac:dyDescent="0.25">
      <c r="A1146" s="33"/>
    </row>
    <row r="1147" spans="1:1" x14ac:dyDescent="0.25">
      <c r="A1147" s="33"/>
    </row>
    <row r="1148" spans="1:1" x14ac:dyDescent="0.25">
      <c r="A1148" s="33"/>
    </row>
    <row r="1149" spans="1:1" x14ac:dyDescent="0.25">
      <c r="A1149" s="33"/>
    </row>
    <row r="1150" spans="1:1" x14ac:dyDescent="0.25">
      <c r="A1150" s="33"/>
    </row>
    <row r="1151" spans="1:1" x14ac:dyDescent="0.25">
      <c r="A1151" s="33"/>
    </row>
    <row r="1152" spans="1:1" x14ac:dyDescent="0.25">
      <c r="A1152" s="33"/>
    </row>
    <row r="1153" spans="1:1" x14ac:dyDescent="0.25">
      <c r="A1153" s="33"/>
    </row>
    <row r="1154" spans="1:1" x14ac:dyDescent="0.25">
      <c r="A1154" s="33"/>
    </row>
    <row r="1155" spans="1:1" x14ac:dyDescent="0.25">
      <c r="A1155" s="33"/>
    </row>
    <row r="1156" spans="1:1" x14ac:dyDescent="0.25">
      <c r="A1156" s="33"/>
    </row>
    <row r="1157" spans="1:1" x14ac:dyDescent="0.25">
      <c r="A1157" s="33"/>
    </row>
    <row r="1158" spans="1:1" x14ac:dyDescent="0.25">
      <c r="A1158" s="33"/>
    </row>
    <row r="1159" spans="1:1" x14ac:dyDescent="0.25">
      <c r="A1159" s="33"/>
    </row>
    <row r="1160" spans="1:1" x14ac:dyDescent="0.25">
      <c r="A1160" s="33"/>
    </row>
    <row r="1161" spans="1:1" x14ac:dyDescent="0.25">
      <c r="A1161" s="33"/>
    </row>
    <row r="1162" spans="1:1" x14ac:dyDescent="0.25">
      <c r="A1162" s="33"/>
    </row>
    <row r="1163" spans="1:1" x14ac:dyDescent="0.25">
      <c r="A1163" s="33"/>
    </row>
    <row r="1164" spans="1:1" x14ac:dyDescent="0.25">
      <c r="A1164" s="33"/>
    </row>
    <row r="1165" spans="1:1" x14ac:dyDescent="0.25">
      <c r="A1165" s="33"/>
    </row>
    <row r="1166" spans="1:1" x14ac:dyDescent="0.25">
      <c r="A1166" s="33"/>
    </row>
    <row r="1167" spans="1:1" x14ac:dyDescent="0.25">
      <c r="A1167" s="33"/>
    </row>
    <row r="1168" spans="1:1" x14ac:dyDescent="0.25">
      <c r="A1168" s="33"/>
    </row>
    <row r="1169" spans="1:1" x14ac:dyDescent="0.25">
      <c r="A1169" s="33"/>
    </row>
    <row r="1170" spans="1:1" x14ac:dyDescent="0.25">
      <c r="A1170" s="33"/>
    </row>
    <row r="1171" spans="1:1" x14ac:dyDescent="0.25">
      <c r="A1171" s="33"/>
    </row>
    <row r="1172" spans="1:1" x14ac:dyDescent="0.25">
      <c r="A1172" s="33"/>
    </row>
    <row r="1173" spans="1:1" x14ac:dyDescent="0.25">
      <c r="A1173" s="33"/>
    </row>
    <row r="1174" spans="1:1" x14ac:dyDescent="0.25">
      <c r="A1174" s="33"/>
    </row>
    <row r="1175" spans="1:1" x14ac:dyDescent="0.25">
      <c r="A1175" s="33"/>
    </row>
    <row r="1176" spans="1:1" x14ac:dyDescent="0.25">
      <c r="A1176" s="33"/>
    </row>
    <row r="1177" spans="1:1" x14ac:dyDescent="0.25">
      <c r="A1177" s="33"/>
    </row>
    <row r="1178" spans="1:1" x14ac:dyDescent="0.25">
      <c r="A1178" s="33"/>
    </row>
    <row r="1179" spans="1:1" x14ac:dyDescent="0.25">
      <c r="A1179" s="33"/>
    </row>
    <row r="1180" spans="1:1" x14ac:dyDescent="0.25">
      <c r="A1180" s="33"/>
    </row>
    <row r="1181" spans="1:1" x14ac:dyDescent="0.25">
      <c r="A1181" s="33"/>
    </row>
    <row r="1182" spans="1:1" x14ac:dyDescent="0.25">
      <c r="A1182" s="33"/>
    </row>
    <row r="1183" spans="1:1" x14ac:dyDescent="0.25">
      <c r="A1183" s="33"/>
    </row>
    <row r="1184" spans="1:1" x14ac:dyDescent="0.25">
      <c r="A1184" s="33"/>
    </row>
    <row r="1185" spans="1:1" x14ac:dyDescent="0.25">
      <c r="A1185" s="33"/>
    </row>
    <row r="1186" spans="1:1" x14ac:dyDescent="0.25">
      <c r="A1186" s="33"/>
    </row>
    <row r="1187" spans="1:1" x14ac:dyDescent="0.25">
      <c r="A1187" s="33"/>
    </row>
    <row r="1188" spans="1:1" x14ac:dyDescent="0.25">
      <c r="A1188" s="33"/>
    </row>
    <row r="1189" spans="1:1" x14ac:dyDescent="0.25">
      <c r="A1189" s="33"/>
    </row>
    <row r="1190" spans="1:1" x14ac:dyDescent="0.25">
      <c r="A1190" s="33"/>
    </row>
    <row r="1191" spans="1:1" x14ac:dyDescent="0.25">
      <c r="A1191" s="33"/>
    </row>
    <row r="1192" spans="1:1" x14ac:dyDescent="0.25">
      <c r="A1192" s="33"/>
    </row>
    <row r="1193" spans="1:1" x14ac:dyDescent="0.25">
      <c r="A1193" s="33"/>
    </row>
    <row r="1194" spans="1:1" x14ac:dyDescent="0.25">
      <c r="A1194" s="33"/>
    </row>
    <row r="1195" spans="1:1" x14ac:dyDescent="0.25">
      <c r="A1195" s="33"/>
    </row>
    <row r="1196" spans="1:1" x14ac:dyDescent="0.25">
      <c r="A1196" s="33"/>
    </row>
    <row r="1197" spans="1:1" x14ac:dyDescent="0.25">
      <c r="A1197" s="33"/>
    </row>
    <row r="1198" spans="1:1" x14ac:dyDescent="0.25">
      <c r="A1198" s="33"/>
    </row>
    <row r="1199" spans="1:1" x14ac:dyDescent="0.25">
      <c r="A1199" s="33"/>
    </row>
    <row r="1200" spans="1:1" x14ac:dyDescent="0.25">
      <c r="A1200" s="33"/>
    </row>
    <row r="1201" spans="1:1" x14ac:dyDescent="0.25">
      <c r="A1201" s="33"/>
    </row>
    <row r="1202" spans="1:1" x14ac:dyDescent="0.25">
      <c r="A1202" s="33"/>
    </row>
    <row r="1203" spans="1:1" x14ac:dyDescent="0.25">
      <c r="A1203" s="33"/>
    </row>
    <row r="1204" spans="1:1" x14ac:dyDescent="0.25">
      <c r="A1204" s="33"/>
    </row>
    <row r="1205" spans="1:1" x14ac:dyDescent="0.25">
      <c r="A1205" s="33"/>
    </row>
    <row r="1206" spans="1:1" x14ac:dyDescent="0.25">
      <c r="A1206" s="33"/>
    </row>
    <row r="1207" spans="1:1" x14ac:dyDescent="0.25">
      <c r="A1207" s="33"/>
    </row>
    <row r="1208" spans="1:1" x14ac:dyDescent="0.25">
      <c r="A1208" s="33"/>
    </row>
    <row r="1209" spans="1:1" x14ac:dyDescent="0.25">
      <c r="A1209" s="33"/>
    </row>
    <row r="1210" spans="1:1" x14ac:dyDescent="0.25">
      <c r="A1210" s="33"/>
    </row>
    <row r="1211" spans="1:1" x14ac:dyDescent="0.25">
      <c r="A1211" s="33"/>
    </row>
    <row r="1212" spans="1:1" x14ac:dyDescent="0.25">
      <c r="A1212" s="33"/>
    </row>
    <row r="1213" spans="1:1" x14ac:dyDescent="0.25">
      <c r="A1213" s="33"/>
    </row>
    <row r="1214" spans="1:1" x14ac:dyDescent="0.25">
      <c r="A1214" s="33"/>
    </row>
    <row r="1215" spans="1:1" x14ac:dyDescent="0.25">
      <c r="A1215" s="33"/>
    </row>
    <row r="1216" spans="1:1" x14ac:dyDescent="0.25">
      <c r="A1216" s="33"/>
    </row>
    <row r="1217" spans="1:1" x14ac:dyDescent="0.25">
      <c r="A1217" s="33"/>
    </row>
    <row r="1218" spans="1:1" x14ac:dyDescent="0.25">
      <c r="A1218" s="33"/>
    </row>
    <row r="1219" spans="1:1" x14ac:dyDescent="0.25">
      <c r="A1219" s="33"/>
    </row>
    <row r="1220" spans="1:1" x14ac:dyDescent="0.25">
      <c r="A1220" s="33"/>
    </row>
    <row r="1221" spans="1:1" x14ac:dyDescent="0.25">
      <c r="A1221" s="33"/>
    </row>
    <row r="1222" spans="1:1" x14ac:dyDescent="0.25">
      <c r="A1222" s="33"/>
    </row>
    <row r="1223" spans="1:1" x14ac:dyDescent="0.25">
      <c r="A1223" s="33"/>
    </row>
    <row r="1224" spans="1:1" x14ac:dyDescent="0.25">
      <c r="A1224" s="33"/>
    </row>
    <row r="1225" spans="1:1" x14ac:dyDescent="0.25">
      <c r="A1225" s="33"/>
    </row>
    <row r="1226" spans="1:1" x14ac:dyDescent="0.25">
      <c r="A1226" s="33"/>
    </row>
    <row r="1227" spans="1:1" x14ac:dyDescent="0.25">
      <c r="A1227" s="33"/>
    </row>
    <row r="1228" spans="1:1" x14ac:dyDescent="0.25">
      <c r="A1228" s="33"/>
    </row>
    <row r="1229" spans="1:1" x14ac:dyDescent="0.25">
      <c r="A1229" s="33"/>
    </row>
    <row r="1230" spans="1:1" x14ac:dyDescent="0.25">
      <c r="A1230" s="33"/>
    </row>
    <row r="1231" spans="1:1" x14ac:dyDescent="0.25">
      <c r="A1231" s="33"/>
    </row>
    <row r="1232" spans="1:1" x14ac:dyDescent="0.25">
      <c r="A1232" s="33"/>
    </row>
    <row r="1233" spans="1:1" x14ac:dyDescent="0.25">
      <c r="A1233" s="33"/>
    </row>
    <row r="1234" spans="1:1" x14ac:dyDescent="0.25">
      <c r="A1234" s="33"/>
    </row>
    <row r="1235" spans="1:1" x14ac:dyDescent="0.25">
      <c r="A1235" s="33"/>
    </row>
    <row r="1236" spans="1:1" x14ac:dyDescent="0.25">
      <c r="A1236" s="33"/>
    </row>
    <row r="1237" spans="1:1" x14ac:dyDescent="0.25">
      <c r="A1237" s="33"/>
    </row>
    <row r="1238" spans="1:1" x14ac:dyDescent="0.25">
      <c r="A1238" s="33"/>
    </row>
    <row r="1239" spans="1:1" x14ac:dyDescent="0.25">
      <c r="A1239" s="33"/>
    </row>
    <row r="1240" spans="1:1" x14ac:dyDescent="0.25">
      <c r="A1240" s="33"/>
    </row>
    <row r="1241" spans="1:1" x14ac:dyDescent="0.25">
      <c r="A1241" s="33"/>
    </row>
    <row r="1242" spans="1:1" x14ac:dyDescent="0.25">
      <c r="A1242" s="33"/>
    </row>
    <row r="1243" spans="1:1" x14ac:dyDescent="0.25">
      <c r="A1243" s="33"/>
    </row>
    <row r="1244" spans="1:1" x14ac:dyDescent="0.25">
      <c r="A1244" s="33"/>
    </row>
    <row r="1245" spans="1:1" x14ac:dyDescent="0.25">
      <c r="A1245" s="33"/>
    </row>
    <row r="1246" spans="1:1" x14ac:dyDescent="0.25">
      <c r="A1246" s="33"/>
    </row>
    <row r="1247" spans="1:1" x14ac:dyDescent="0.25">
      <c r="A1247" s="33"/>
    </row>
    <row r="1248" spans="1:1" x14ac:dyDescent="0.25">
      <c r="A1248" s="33"/>
    </row>
    <row r="1249" spans="1:1" x14ac:dyDescent="0.25">
      <c r="A1249" s="33"/>
    </row>
    <row r="1250" spans="1:1" x14ac:dyDescent="0.25">
      <c r="A1250" s="33"/>
    </row>
    <row r="1251" spans="1:1" x14ac:dyDescent="0.25">
      <c r="A1251" s="33"/>
    </row>
    <row r="1252" spans="1:1" x14ac:dyDescent="0.25">
      <c r="A1252" s="33"/>
    </row>
    <row r="1253" spans="1:1" x14ac:dyDescent="0.25">
      <c r="A1253" s="33"/>
    </row>
    <row r="1254" spans="1:1" x14ac:dyDescent="0.25">
      <c r="A1254" s="33"/>
    </row>
    <row r="1255" spans="1:1" x14ac:dyDescent="0.25">
      <c r="A1255" s="33"/>
    </row>
    <row r="1256" spans="1:1" x14ac:dyDescent="0.25">
      <c r="A1256" s="33"/>
    </row>
    <row r="1257" spans="1:1" x14ac:dyDescent="0.25">
      <c r="A1257" s="33"/>
    </row>
    <row r="1258" spans="1:1" x14ac:dyDescent="0.25">
      <c r="A1258" s="33"/>
    </row>
    <row r="1259" spans="1:1" x14ac:dyDescent="0.25">
      <c r="A1259" s="33"/>
    </row>
    <row r="1260" spans="1:1" x14ac:dyDescent="0.25">
      <c r="A1260" s="33"/>
    </row>
    <row r="1261" spans="1:1" x14ac:dyDescent="0.25">
      <c r="A1261" s="33"/>
    </row>
    <row r="1262" spans="1:1" x14ac:dyDescent="0.25">
      <c r="A1262" s="33"/>
    </row>
    <row r="1263" spans="1:1" x14ac:dyDescent="0.25">
      <c r="A1263" s="33"/>
    </row>
    <row r="1264" spans="1:1" x14ac:dyDescent="0.25">
      <c r="A1264" s="33"/>
    </row>
    <row r="1265" spans="1:1" x14ac:dyDescent="0.25">
      <c r="A1265" s="33"/>
    </row>
    <row r="1266" spans="1:1" x14ac:dyDescent="0.25">
      <c r="A1266" s="33"/>
    </row>
    <row r="1267" spans="1:1" x14ac:dyDescent="0.25">
      <c r="A1267" s="33"/>
    </row>
    <row r="1268" spans="1:1" x14ac:dyDescent="0.25">
      <c r="A1268" s="33"/>
    </row>
    <row r="1269" spans="1:1" x14ac:dyDescent="0.25">
      <c r="A1269" s="33"/>
    </row>
    <row r="1270" spans="1:1" x14ac:dyDescent="0.25">
      <c r="A1270" s="33"/>
    </row>
    <row r="1271" spans="1:1" x14ac:dyDescent="0.25">
      <c r="A1271" s="33"/>
    </row>
    <row r="1272" spans="1:1" x14ac:dyDescent="0.25">
      <c r="A1272" s="33"/>
    </row>
    <row r="1273" spans="1:1" x14ac:dyDescent="0.25">
      <c r="A1273" s="33"/>
    </row>
    <row r="1274" spans="1:1" x14ac:dyDescent="0.25">
      <c r="A1274" s="33"/>
    </row>
    <row r="1275" spans="1:1" x14ac:dyDescent="0.25">
      <c r="A1275" s="33"/>
    </row>
    <row r="1276" spans="1:1" x14ac:dyDescent="0.25">
      <c r="A1276" s="33"/>
    </row>
    <row r="1277" spans="1:1" x14ac:dyDescent="0.25">
      <c r="A1277" s="33"/>
    </row>
    <row r="1278" spans="1:1" x14ac:dyDescent="0.25">
      <c r="A1278" s="33"/>
    </row>
    <row r="1279" spans="1:1" x14ac:dyDescent="0.25">
      <c r="A1279" s="33"/>
    </row>
    <row r="1280" spans="1:1" x14ac:dyDescent="0.25">
      <c r="A1280" s="33"/>
    </row>
    <row r="1281" spans="1:1" x14ac:dyDescent="0.25">
      <c r="A1281" s="33"/>
    </row>
    <row r="1282" spans="1:1" x14ac:dyDescent="0.25">
      <c r="A1282" s="33"/>
    </row>
    <row r="1283" spans="1:1" x14ac:dyDescent="0.25">
      <c r="A1283" s="33"/>
    </row>
    <row r="1284" spans="1:1" x14ac:dyDescent="0.25">
      <c r="A1284" s="33"/>
    </row>
    <row r="1285" spans="1:1" x14ac:dyDescent="0.25">
      <c r="A1285" s="33"/>
    </row>
    <row r="1286" spans="1:1" x14ac:dyDescent="0.25">
      <c r="A1286" s="33"/>
    </row>
    <row r="1287" spans="1:1" x14ac:dyDescent="0.25">
      <c r="A1287" s="33"/>
    </row>
    <row r="1288" spans="1:1" x14ac:dyDescent="0.25">
      <c r="A1288" s="33"/>
    </row>
    <row r="1289" spans="1:1" x14ac:dyDescent="0.25">
      <c r="A1289" s="33"/>
    </row>
    <row r="1290" spans="1:1" x14ac:dyDescent="0.25">
      <c r="A1290" s="33"/>
    </row>
    <row r="1291" spans="1:1" x14ac:dyDescent="0.25">
      <c r="A1291" s="33"/>
    </row>
    <row r="1292" spans="1:1" x14ac:dyDescent="0.25">
      <c r="A1292" s="33"/>
    </row>
    <row r="1293" spans="1:1" x14ac:dyDescent="0.25">
      <c r="A1293" s="33"/>
    </row>
    <row r="1294" spans="1:1" x14ac:dyDescent="0.25">
      <c r="A1294" s="33"/>
    </row>
    <row r="1295" spans="1:1" x14ac:dyDescent="0.25">
      <c r="A1295" s="33"/>
    </row>
    <row r="1296" spans="1:1" x14ac:dyDescent="0.25">
      <c r="A1296" s="33"/>
    </row>
    <row r="1297" spans="1:1" x14ac:dyDescent="0.25">
      <c r="A1297" s="33"/>
    </row>
    <row r="1298" spans="1:1" x14ac:dyDescent="0.25">
      <c r="A1298" s="33"/>
    </row>
    <row r="1299" spans="1:1" x14ac:dyDescent="0.25">
      <c r="A1299" s="33"/>
    </row>
    <row r="1300" spans="1:1" x14ac:dyDescent="0.25">
      <c r="A1300" s="33"/>
    </row>
    <row r="1301" spans="1:1" x14ac:dyDescent="0.25">
      <c r="A1301" s="33"/>
    </row>
    <row r="1302" spans="1:1" x14ac:dyDescent="0.25">
      <c r="A1302" s="33"/>
    </row>
    <row r="1303" spans="1:1" x14ac:dyDescent="0.25">
      <c r="A1303" s="33"/>
    </row>
    <row r="1304" spans="1:1" x14ac:dyDescent="0.25">
      <c r="A1304" s="33"/>
    </row>
    <row r="1305" spans="1:1" x14ac:dyDescent="0.25">
      <c r="A1305" s="33"/>
    </row>
    <row r="1306" spans="1:1" x14ac:dyDescent="0.25">
      <c r="A1306" s="33"/>
    </row>
    <row r="1307" spans="1:1" x14ac:dyDescent="0.25">
      <c r="A1307" s="33"/>
    </row>
    <row r="1308" spans="1:1" x14ac:dyDescent="0.25">
      <c r="A1308" s="33"/>
    </row>
    <row r="1309" spans="1:1" x14ac:dyDescent="0.25">
      <c r="A1309" s="33"/>
    </row>
    <row r="1310" spans="1:1" x14ac:dyDescent="0.25">
      <c r="A1310" s="33"/>
    </row>
    <row r="1311" spans="1:1" x14ac:dyDescent="0.25">
      <c r="A1311" s="33"/>
    </row>
    <row r="1312" spans="1:1" x14ac:dyDescent="0.25">
      <c r="A1312" s="33"/>
    </row>
    <row r="1313" spans="1:1" x14ac:dyDescent="0.25">
      <c r="A1313" s="33"/>
    </row>
    <row r="1314" spans="1:1" x14ac:dyDescent="0.25">
      <c r="A1314" s="33"/>
    </row>
    <row r="1315" spans="1:1" x14ac:dyDescent="0.25">
      <c r="A1315" s="33"/>
    </row>
    <row r="1316" spans="1:1" x14ac:dyDescent="0.25">
      <c r="A1316" s="33"/>
    </row>
    <row r="1317" spans="1:1" x14ac:dyDescent="0.25">
      <c r="A1317" s="33"/>
    </row>
    <row r="1318" spans="1:1" x14ac:dyDescent="0.25">
      <c r="A1318" s="33"/>
    </row>
    <row r="1319" spans="1:1" x14ac:dyDescent="0.25">
      <c r="A1319" s="33"/>
    </row>
    <row r="1320" spans="1:1" x14ac:dyDescent="0.25">
      <c r="A1320" s="33"/>
    </row>
    <row r="1321" spans="1:1" x14ac:dyDescent="0.25">
      <c r="A1321" s="33"/>
    </row>
    <row r="1322" spans="1:1" x14ac:dyDescent="0.25">
      <c r="A1322" s="33"/>
    </row>
    <row r="1323" spans="1:1" x14ac:dyDescent="0.25">
      <c r="A1323" s="33"/>
    </row>
    <row r="1324" spans="1:1" x14ac:dyDescent="0.25">
      <c r="A1324" s="33"/>
    </row>
    <row r="1325" spans="1:1" x14ac:dyDescent="0.25">
      <c r="A1325" s="33"/>
    </row>
    <row r="1326" spans="1:1" x14ac:dyDescent="0.25">
      <c r="A1326" s="33"/>
    </row>
    <row r="1327" spans="1:1" x14ac:dyDescent="0.25">
      <c r="A1327" s="33"/>
    </row>
    <row r="1328" spans="1:1" x14ac:dyDescent="0.25">
      <c r="A1328" s="33"/>
    </row>
    <row r="1329" spans="1:1" x14ac:dyDescent="0.25">
      <c r="A1329" s="33"/>
    </row>
    <row r="1330" spans="1:1" x14ac:dyDescent="0.25">
      <c r="A1330" s="33"/>
    </row>
    <row r="1331" spans="1:1" x14ac:dyDescent="0.25">
      <c r="A1331" s="33"/>
    </row>
    <row r="1332" spans="1:1" x14ac:dyDescent="0.25">
      <c r="A1332" s="33"/>
    </row>
    <row r="1333" spans="1:1" x14ac:dyDescent="0.25">
      <c r="A1333" s="33"/>
    </row>
    <row r="1334" spans="1:1" x14ac:dyDescent="0.25">
      <c r="A1334" s="33"/>
    </row>
    <row r="1335" spans="1:1" x14ac:dyDescent="0.25">
      <c r="A1335" s="33"/>
    </row>
    <row r="1336" spans="1:1" x14ac:dyDescent="0.25">
      <c r="A1336" s="33"/>
    </row>
    <row r="1337" spans="1:1" x14ac:dyDescent="0.25">
      <c r="A1337" s="33"/>
    </row>
    <row r="1338" spans="1:1" x14ac:dyDescent="0.25">
      <c r="A1338" s="33"/>
    </row>
    <row r="1339" spans="1:1" x14ac:dyDescent="0.25">
      <c r="A1339" s="33"/>
    </row>
    <row r="1340" spans="1:1" x14ac:dyDescent="0.25">
      <c r="A1340" s="33"/>
    </row>
    <row r="1341" spans="1:1" x14ac:dyDescent="0.25">
      <c r="A1341" s="33"/>
    </row>
    <row r="1342" spans="1:1" x14ac:dyDescent="0.25">
      <c r="A1342" s="33"/>
    </row>
    <row r="1343" spans="1:1" x14ac:dyDescent="0.25">
      <c r="A1343" s="33"/>
    </row>
    <row r="1344" spans="1:1" x14ac:dyDescent="0.25">
      <c r="A1344" s="33"/>
    </row>
    <row r="1345" spans="1:1" x14ac:dyDescent="0.25">
      <c r="A1345" s="33"/>
    </row>
    <row r="1346" spans="1:1" x14ac:dyDescent="0.25">
      <c r="A1346" s="33"/>
    </row>
    <row r="1347" spans="1:1" x14ac:dyDescent="0.25">
      <c r="A1347" s="33"/>
    </row>
    <row r="1348" spans="1:1" x14ac:dyDescent="0.25">
      <c r="A1348" s="33"/>
    </row>
    <row r="1349" spans="1:1" x14ac:dyDescent="0.25">
      <c r="A1349" s="33"/>
    </row>
    <row r="1350" spans="1:1" x14ac:dyDescent="0.25">
      <c r="A1350" s="33"/>
    </row>
    <row r="1351" spans="1:1" x14ac:dyDescent="0.25">
      <c r="A1351" s="33"/>
    </row>
    <row r="1352" spans="1:1" x14ac:dyDescent="0.25">
      <c r="A1352" s="33"/>
    </row>
    <row r="1353" spans="1:1" x14ac:dyDescent="0.25">
      <c r="A1353" s="33"/>
    </row>
    <row r="1354" spans="1:1" x14ac:dyDescent="0.25">
      <c r="A1354" s="33"/>
    </row>
    <row r="1355" spans="1:1" x14ac:dyDescent="0.25">
      <c r="A1355" s="33"/>
    </row>
    <row r="1356" spans="1:1" x14ac:dyDescent="0.25">
      <c r="A1356" s="33"/>
    </row>
    <row r="1357" spans="1:1" x14ac:dyDescent="0.25">
      <c r="A1357" s="33"/>
    </row>
    <row r="1358" spans="1:1" x14ac:dyDescent="0.25">
      <c r="A1358" s="33"/>
    </row>
    <row r="1359" spans="1:1" x14ac:dyDescent="0.25">
      <c r="A1359" s="33"/>
    </row>
    <row r="1360" spans="1:1" x14ac:dyDescent="0.25">
      <c r="A1360" s="33"/>
    </row>
    <row r="1361" spans="1:1" x14ac:dyDescent="0.25">
      <c r="A1361" s="33"/>
    </row>
    <row r="1362" spans="1:1" x14ac:dyDescent="0.25">
      <c r="A1362" s="33"/>
    </row>
    <row r="1363" spans="1:1" x14ac:dyDescent="0.25">
      <c r="A1363" s="33"/>
    </row>
    <row r="1364" spans="1:1" x14ac:dyDescent="0.25">
      <c r="A1364" s="33"/>
    </row>
    <row r="1365" spans="1:1" x14ac:dyDescent="0.25">
      <c r="A1365" s="33"/>
    </row>
    <row r="1366" spans="1:1" x14ac:dyDescent="0.25">
      <c r="A1366" s="33"/>
    </row>
    <row r="1367" spans="1:1" x14ac:dyDescent="0.25">
      <c r="A1367" s="33"/>
    </row>
    <row r="1368" spans="1:1" x14ac:dyDescent="0.25">
      <c r="A1368" s="33"/>
    </row>
    <row r="1369" spans="1:1" x14ac:dyDescent="0.25">
      <c r="A1369" s="33"/>
    </row>
    <row r="1370" spans="1:1" x14ac:dyDescent="0.25">
      <c r="A1370" s="33"/>
    </row>
    <row r="1371" spans="1:1" x14ac:dyDescent="0.25">
      <c r="A1371" s="33"/>
    </row>
    <row r="1372" spans="1:1" x14ac:dyDescent="0.25">
      <c r="A1372" s="33"/>
    </row>
    <row r="1373" spans="1:1" x14ac:dyDescent="0.25">
      <c r="A1373" s="33"/>
    </row>
    <row r="1374" spans="1:1" x14ac:dyDescent="0.25">
      <c r="A1374" s="33"/>
    </row>
    <row r="1375" spans="1:1" x14ac:dyDescent="0.25">
      <c r="A1375" s="33"/>
    </row>
    <row r="1376" spans="1:1" x14ac:dyDescent="0.25">
      <c r="A1376" s="33"/>
    </row>
    <row r="1377" spans="1:1" x14ac:dyDescent="0.25">
      <c r="A1377" s="33"/>
    </row>
    <row r="1378" spans="1:1" x14ac:dyDescent="0.25">
      <c r="A1378" s="33"/>
    </row>
    <row r="1379" spans="1:1" x14ac:dyDescent="0.25">
      <c r="A1379" s="33"/>
    </row>
    <row r="1380" spans="1:1" x14ac:dyDescent="0.25">
      <c r="A1380" s="33"/>
    </row>
    <row r="1381" spans="1:1" x14ac:dyDescent="0.25">
      <c r="A1381" s="33"/>
    </row>
    <row r="1382" spans="1:1" x14ac:dyDescent="0.25">
      <c r="A1382" s="33"/>
    </row>
    <row r="1383" spans="1:1" x14ac:dyDescent="0.25">
      <c r="A1383" s="33"/>
    </row>
    <row r="1384" spans="1:1" x14ac:dyDescent="0.25">
      <c r="A1384" s="33"/>
    </row>
    <row r="1385" spans="1:1" x14ac:dyDescent="0.25">
      <c r="A1385" s="33"/>
    </row>
    <row r="1386" spans="1:1" x14ac:dyDescent="0.25">
      <c r="A1386" s="33"/>
    </row>
    <row r="1387" spans="1:1" x14ac:dyDescent="0.25">
      <c r="A1387" s="33"/>
    </row>
    <row r="1388" spans="1:1" x14ac:dyDescent="0.25">
      <c r="A1388" s="33"/>
    </row>
    <row r="1389" spans="1:1" x14ac:dyDescent="0.25">
      <c r="A1389" s="33"/>
    </row>
    <row r="1390" spans="1:1" x14ac:dyDescent="0.25">
      <c r="A1390" s="33"/>
    </row>
    <row r="1391" spans="1:1" x14ac:dyDescent="0.25">
      <c r="A1391" s="33"/>
    </row>
    <row r="1392" spans="1:1" x14ac:dyDescent="0.25">
      <c r="A1392" s="33"/>
    </row>
    <row r="1393" spans="1:1" x14ac:dyDescent="0.25">
      <c r="A1393" s="33"/>
    </row>
    <row r="1394" spans="1:1" x14ac:dyDescent="0.25">
      <c r="A1394" s="33"/>
    </row>
    <row r="1395" spans="1:1" x14ac:dyDescent="0.25">
      <c r="A1395" s="33"/>
    </row>
    <row r="1396" spans="1:1" x14ac:dyDescent="0.25">
      <c r="A1396" s="33"/>
    </row>
    <row r="1397" spans="1:1" x14ac:dyDescent="0.25">
      <c r="A1397" s="33"/>
    </row>
    <row r="1398" spans="1:1" x14ac:dyDescent="0.25">
      <c r="A1398" s="33"/>
    </row>
    <row r="1399" spans="1:1" x14ac:dyDescent="0.25">
      <c r="A1399" s="33"/>
    </row>
    <row r="1400" spans="1:1" x14ac:dyDescent="0.25">
      <c r="A1400" s="33"/>
    </row>
    <row r="1401" spans="1:1" x14ac:dyDescent="0.25">
      <c r="A1401" s="33"/>
    </row>
    <row r="1402" spans="1:1" x14ac:dyDescent="0.25">
      <c r="A1402" s="33"/>
    </row>
    <row r="1403" spans="1:1" x14ac:dyDescent="0.25">
      <c r="A1403" s="33"/>
    </row>
    <row r="1404" spans="1:1" x14ac:dyDescent="0.25">
      <c r="A1404" s="33"/>
    </row>
    <row r="1405" spans="1:1" x14ac:dyDescent="0.25">
      <c r="A1405" s="33"/>
    </row>
    <row r="1406" spans="1:1" x14ac:dyDescent="0.25">
      <c r="A1406" s="33"/>
    </row>
    <row r="1407" spans="1:1" x14ac:dyDescent="0.25">
      <c r="A1407" s="33"/>
    </row>
    <row r="1408" spans="1:1" x14ac:dyDescent="0.25">
      <c r="A1408" s="33"/>
    </row>
    <row r="1409" spans="1:1" x14ac:dyDescent="0.25">
      <c r="A1409" s="33"/>
    </row>
    <row r="1410" spans="1:1" x14ac:dyDescent="0.25">
      <c r="A1410" s="33"/>
    </row>
    <row r="1411" spans="1:1" x14ac:dyDescent="0.25">
      <c r="A1411" s="33"/>
    </row>
    <row r="1412" spans="1:1" x14ac:dyDescent="0.25">
      <c r="A1412" s="33"/>
    </row>
    <row r="1413" spans="1:1" x14ac:dyDescent="0.25">
      <c r="A1413" s="33"/>
    </row>
    <row r="1414" spans="1:1" x14ac:dyDescent="0.25">
      <c r="A1414" s="33"/>
    </row>
    <row r="1415" spans="1:1" x14ac:dyDescent="0.25">
      <c r="A1415" s="33"/>
    </row>
    <row r="1416" spans="1:1" x14ac:dyDescent="0.25">
      <c r="A1416" s="33"/>
    </row>
    <row r="1417" spans="1:1" x14ac:dyDescent="0.25">
      <c r="A1417" s="33"/>
    </row>
    <row r="1418" spans="1:1" x14ac:dyDescent="0.25">
      <c r="A1418" s="33"/>
    </row>
    <row r="1419" spans="1:1" x14ac:dyDescent="0.25">
      <c r="A1419" s="33"/>
    </row>
    <row r="1420" spans="1:1" x14ac:dyDescent="0.25">
      <c r="A1420" s="33"/>
    </row>
    <row r="1421" spans="1:1" x14ac:dyDescent="0.25">
      <c r="A1421" s="33"/>
    </row>
    <row r="1422" spans="1:1" x14ac:dyDescent="0.25">
      <c r="A1422" s="33"/>
    </row>
    <row r="1423" spans="1:1" x14ac:dyDescent="0.25">
      <c r="A1423" s="33"/>
    </row>
    <row r="1424" spans="1:1" x14ac:dyDescent="0.25">
      <c r="A1424" s="33"/>
    </row>
    <row r="1425" spans="1:1" x14ac:dyDescent="0.25">
      <c r="A1425" s="33"/>
    </row>
    <row r="1426" spans="1:1" x14ac:dyDescent="0.25">
      <c r="A1426" s="33"/>
    </row>
    <row r="1427" spans="1:1" x14ac:dyDescent="0.25">
      <c r="A1427" s="33"/>
    </row>
    <row r="1428" spans="1:1" x14ac:dyDescent="0.25">
      <c r="A1428" s="33"/>
    </row>
    <row r="1429" spans="1:1" x14ac:dyDescent="0.25">
      <c r="A1429" s="33"/>
    </row>
    <row r="1430" spans="1:1" x14ac:dyDescent="0.25">
      <c r="A1430" s="33"/>
    </row>
    <row r="1431" spans="1:1" x14ac:dyDescent="0.25">
      <c r="A1431" s="33"/>
    </row>
  </sheetData>
  <hyperlinks>
    <hyperlink ref="A1" location="Index!A1" display="Index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:GF460"/>
  <sheetViews>
    <sheetView zoomScaleNormal="100" workbookViewId="0">
      <selection activeCell="C23" sqref="C23"/>
    </sheetView>
  </sheetViews>
  <sheetFormatPr defaultColWidth="8.85546875" defaultRowHeight="15" x14ac:dyDescent="0.25"/>
  <cols>
    <col min="1" max="1" width="30.85546875" style="29" customWidth="1"/>
    <col min="2" max="2" width="14.7109375" style="29" bestFit="1" customWidth="1"/>
    <col min="3" max="3" width="32" style="29" customWidth="1"/>
    <col min="4" max="4" width="17.42578125" style="29" customWidth="1"/>
    <col min="5" max="5" width="12" style="29" bestFit="1" customWidth="1"/>
    <col min="6" max="6" width="12" style="29" customWidth="1"/>
    <col min="7" max="7" width="16.7109375" style="29" customWidth="1"/>
    <col min="8" max="8" width="12" style="29" bestFit="1" customWidth="1"/>
    <col min="9" max="188" width="10.7109375" style="29" bestFit="1" customWidth="1"/>
    <col min="189" max="16384" width="8.85546875" style="29"/>
  </cols>
  <sheetData>
    <row r="1" spans="1:188" ht="14.45" x14ac:dyDescent="0.3">
      <c r="A1" s="4" t="s">
        <v>84</v>
      </c>
    </row>
    <row r="3" spans="1:188" ht="14.45" x14ac:dyDescent="0.3">
      <c r="A3" s="5" t="s">
        <v>101</v>
      </c>
      <c r="B3" s="6" t="s">
        <v>35</v>
      </c>
      <c r="C3" s="69" t="s">
        <v>299</v>
      </c>
    </row>
    <row r="5" spans="1:188" ht="14.45" x14ac:dyDescent="0.3">
      <c r="B5" s="29" t="s">
        <v>241</v>
      </c>
      <c r="C5" s="29" t="s">
        <v>303</v>
      </c>
      <c r="D5" s="50" t="s">
        <v>304</v>
      </c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</row>
    <row r="6" spans="1:188" ht="14.45" x14ac:dyDescent="0.3">
      <c r="A6" s="33" t="s">
        <v>300</v>
      </c>
      <c r="B6" s="29">
        <v>2019</v>
      </c>
      <c r="C6" s="47">
        <v>13</v>
      </c>
      <c r="D6" s="47">
        <v>8.9</v>
      </c>
      <c r="E6" s="47"/>
      <c r="F6" s="47"/>
      <c r="I6" s="33"/>
      <c r="J6" s="33"/>
      <c r="K6" s="33"/>
      <c r="L6" s="33"/>
      <c r="M6" s="33"/>
      <c r="N6" s="33"/>
      <c r="O6" s="33"/>
      <c r="P6" s="33"/>
      <c r="Q6" s="33"/>
      <c r="T6" s="33"/>
    </row>
    <row r="7" spans="1:188" ht="14.45" x14ac:dyDescent="0.3">
      <c r="A7" s="33"/>
      <c r="B7" s="29">
        <v>2020</v>
      </c>
      <c r="C7" s="47">
        <v>11.1</v>
      </c>
      <c r="D7" s="47">
        <v>7.3</v>
      </c>
      <c r="E7" s="47"/>
      <c r="F7" s="47"/>
    </row>
    <row r="8" spans="1:188" ht="14.45" x14ac:dyDescent="0.3">
      <c r="A8" s="33"/>
      <c r="B8" s="29">
        <v>2012</v>
      </c>
      <c r="C8" s="47">
        <v>9.5</v>
      </c>
      <c r="D8" s="47">
        <v>5.3</v>
      </c>
      <c r="E8" s="47"/>
      <c r="F8" s="47"/>
    </row>
    <row r="9" spans="1:188" ht="14.45" x14ac:dyDescent="0.3">
      <c r="A9" s="33"/>
      <c r="C9" s="47"/>
      <c r="D9" s="47"/>
      <c r="E9" s="47"/>
      <c r="F9" s="47"/>
    </row>
    <row r="10" spans="1:188" ht="14.45" x14ac:dyDescent="0.3">
      <c r="A10" s="33" t="s">
        <v>302</v>
      </c>
      <c r="B10" s="50">
        <v>2019</v>
      </c>
      <c r="C10" s="47">
        <v>7.8</v>
      </c>
      <c r="D10" s="47">
        <v>6.8</v>
      </c>
      <c r="E10" s="47"/>
      <c r="F10" s="47"/>
    </row>
    <row r="11" spans="1:188" ht="14.45" x14ac:dyDescent="0.3">
      <c r="A11" s="33"/>
      <c r="B11" s="50">
        <v>2020</v>
      </c>
      <c r="C11" s="47">
        <v>6.1</v>
      </c>
      <c r="D11" s="47">
        <v>4.8</v>
      </c>
      <c r="E11" s="47"/>
      <c r="F11" s="47"/>
    </row>
    <row r="12" spans="1:188" ht="14.45" x14ac:dyDescent="0.3">
      <c r="A12" s="33"/>
      <c r="B12" s="50">
        <v>2012</v>
      </c>
      <c r="C12" s="47">
        <v>4.5999999999999996</v>
      </c>
      <c r="D12" s="47">
        <v>2.8</v>
      </c>
      <c r="E12" s="47"/>
      <c r="F12" s="47"/>
    </row>
    <row r="13" spans="1:188" ht="14.45" x14ac:dyDescent="0.3">
      <c r="A13" s="33"/>
      <c r="C13" s="47"/>
      <c r="D13" s="47"/>
      <c r="E13" s="47"/>
      <c r="F13" s="47"/>
    </row>
    <row r="14" spans="1:188" ht="14.45" x14ac:dyDescent="0.3">
      <c r="A14" s="33" t="s">
        <v>301</v>
      </c>
      <c r="B14" s="50">
        <v>2019</v>
      </c>
      <c r="C14" s="47">
        <v>6.2</v>
      </c>
      <c r="D14" s="47">
        <v>4.3</v>
      </c>
      <c r="E14" s="47"/>
      <c r="F14" s="47"/>
    </row>
    <row r="15" spans="1:188" ht="14.45" x14ac:dyDescent="0.3">
      <c r="A15" s="33"/>
      <c r="B15" s="50">
        <v>2020</v>
      </c>
      <c r="C15" s="47">
        <v>4.3</v>
      </c>
      <c r="D15" s="47">
        <v>2.2999999999999998</v>
      </c>
      <c r="E15" s="47"/>
      <c r="F15" s="47"/>
    </row>
    <row r="16" spans="1:188" ht="14.45" x14ac:dyDescent="0.3">
      <c r="A16" s="33"/>
      <c r="B16" s="50">
        <v>2012</v>
      </c>
      <c r="C16" s="47">
        <v>2.8</v>
      </c>
      <c r="D16" s="47">
        <v>0.3</v>
      </c>
      <c r="E16" s="47"/>
      <c r="F16" s="47"/>
    </row>
    <row r="17" spans="1:6" ht="14.45" x14ac:dyDescent="0.3">
      <c r="A17" s="33"/>
      <c r="E17" s="47"/>
      <c r="F17" s="47"/>
    </row>
    <row r="18" spans="1:6" ht="14.45" x14ac:dyDescent="0.3">
      <c r="A18" s="33"/>
    </row>
    <row r="19" spans="1:6" ht="14.45" x14ac:dyDescent="0.3">
      <c r="A19" s="33"/>
    </row>
    <row r="20" spans="1:6" ht="14.45" x14ac:dyDescent="0.3">
      <c r="A20" s="33"/>
    </row>
    <row r="21" spans="1:6" ht="14.45" x14ac:dyDescent="0.3">
      <c r="A21" s="33"/>
    </row>
    <row r="22" spans="1:6" ht="14.45" x14ac:dyDescent="0.3">
      <c r="A22" s="33"/>
    </row>
    <row r="23" spans="1:6" ht="14.45" x14ac:dyDescent="0.3">
      <c r="A23" s="33"/>
    </row>
    <row r="24" spans="1:6" ht="14.45" x14ac:dyDescent="0.3">
      <c r="A24" s="33"/>
    </row>
    <row r="25" spans="1:6" ht="14.45" x14ac:dyDescent="0.3">
      <c r="A25" s="33"/>
    </row>
    <row r="26" spans="1:6" ht="14.45" x14ac:dyDescent="0.3">
      <c r="A26" s="33"/>
    </row>
    <row r="27" spans="1:6" ht="14.45" x14ac:dyDescent="0.3">
      <c r="A27" s="33"/>
    </row>
    <row r="28" spans="1:6" ht="14.45" x14ac:dyDescent="0.3">
      <c r="A28" s="33"/>
    </row>
    <row r="29" spans="1:6" ht="14.45" x14ac:dyDescent="0.3">
      <c r="A29" s="33"/>
    </row>
    <row r="30" spans="1:6" ht="14.45" x14ac:dyDescent="0.3">
      <c r="A30" s="33"/>
    </row>
    <row r="31" spans="1:6" ht="14.45" x14ac:dyDescent="0.3">
      <c r="A31" s="33"/>
    </row>
    <row r="32" spans="1:6" ht="14.45" x14ac:dyDescent="0.3">
      <c r="A32" s="33"/>
    </row>
    <row r="33" spans="1:1" ht="14.45" x14ac:dyDescent="0.3">
      <c r="A33" s="33"/>
    </row>
    <row r="34" spans="1:1" ht="14.45" x14ac:dyDescent="0.3">
      <c r="A34" s="33"/>
    </row>
    <row r="35" spans="1:1" ht="14.45" x14ac:dyDescent="0.3">
      <c r="A35" s="33"/>
    </row>
    <row r="36" spans="1:1" ht="14.45" x14ac:dyDescent="0.3">
      <c r="A36" s="33"/>
    </row>
    <row r="37" spans="1:1" ht="14.45" x14ac:dyDescent="0.3">
      <c r="A37" s="33"/>
    </row>
    <row r="38" spans="1:1" ht="14.45" x14ac:dyDescent="0.3">
      <c r="A38" s="33"/>
    </row>
    <row r="39" spans="1:1" ht="14.45" x14ac:dyDescent="0.3">
      <c r="A39" s="33"/>
    </row>
    <row r="40" spans="1:1" ht="14.45" x14ac:dyDescent="0.3">
      <c r="A40" s="33"/>
    </row>
    <row r="41" spans="1:1" ht="14.45" x14ac:dyDescent="0.3">
      <c r="A41" s="33"/>
    </row>
    <row r="42" spans="1:1" ht="14.45" x14ac:dyDescent="0.3">
      <c r="A42" s="33"/>
    </row>
    <row r="43" spans="1:1" ht="14.45" x14ac:dyDescent="0.3">
      <c r="A43" s="33"/>
    </row>
    <row r="44" spans="1:1" x14ac:dyDescent="0.25">
      <c r="A44" s="33"/>
    </row>
    <row r="45" spans="1:1" x14ac:dyDescent="0.25">
      <c r="A45" s="33"/>
    </row>
    <row r="46" spans="1:1" x14ac:dyDescent="0.25">
      <c r="A46" s="33"/>
    </row>
    <row r="47" spans="1:1" x14ac:dyDescent="0.25">
      <c r="A47" s="33"/>
    </row>
    <row r="48" spans="1:1" x14ac:dyDescent="0.25">
      <c r="A48" s="33"/>
    </row>
    <row r="49" spans="1:1" x14ac:dyDescent="0.25">
      <c r="A49" s="33"/>
    </row>
    <row r="50" spans="1:1" x14ac:dyDescent="0.25">
      <c r="A50" s="33"/>
    </row>
    <row r="51" spans="1:1" x14ac:dyDescent="0.25">
      <c r="A51" s="33"/>
    </row>
    <row r="52" spans="1:1" x14ac:dyDescent="0.25">
      <c r="A52" s="33"/>
    </row>
    <row r="53" spans="1:1" x14ac:dyDescent="0.25">
      <c r="A53" s="33"/>
    </row>
    <row r="54" spans="1:1" x14ac:dyDescent="0.25">
      <c r="A54" s="33"/>
    </row>
    <row r="55" spans="1:1" x14ac:dyDescent="0.25">
      <c r="A55" s="33"/>
    </row>
    <row r="56" spans="1:1" x14ac:dyDescent="0.25">
      <c r="A56" s="33"/>
    </row>
    <row r="57" spans="1:1" x14ac:dyDescent="0.25">
      <c r="A57" s="33"/>
    </row>
    <row r="58" spans="1:1" x14ac:dyDescent="0.25">
      <c r="A58" s="33"/>
    </row>
    <row r="59" spans="1:1" x14ac:dyDescent="0.25">
      <c r="A59" s="33"/>
    </row>
    <row r="60" spans="1:1" x14ac:dyDescent="0.25">
      <c r="A60" s="33"/>
    </row>
    <row r="61" spans="1:1" x14ac:dyDescent="0.25">
      <c r="A61" s="33"/>
    </row>
    <row r="62" spans="1:1" x14ac:dyDescent="0.25">
      <c r="A62" s="33"/>
    </row>
    <row r="63" spans="1:1" x14ac:dyDescent="0.25">
      <c r="A63" s="33"/>
    </row>
    <row r="64" spans="1:1" x14ac:dyDescent="0.25">
      <c r="A64" s="33"/>
    </row>
    <row r="65" spans="1:1" x14ac:dyDescent="0.25">
      <c r="A65" s="33"/>
    </row>
    <row r="66" spans="1:1" x14ac:dyDescent="0.25">
      <c r="A66" s="33"/>
    </row>
    <row r="67" spans="1:1" x14ac:dyDescent="0.25">
      <c r="A67" s="33"/>
    </row>
    <row r="68" spans="1:1" x14ac:dyDescent="0.25">
      <c r="A68" s="33"/>
    </row>
    <row r="69" spans="1:1" x14ac:dyDescent="0.25">
      <c r="A69" s="33"/>
    </row>
    <row r="70" spans="1:1" x14ac:dyDescent="0.25">
      <c r="A70" s="33"/>
    </row>
    <row r="71" spans="1:1" x14ac:dyDescent="0.25">
      <c r="A71" s="33"/>
    </row>
    <row r="72" spans="1:1" x14ac:dyDescent="0.25">
      <c r="A72" s="33"/>
    </row>
    <row r="73" spans="1:1" x14ac:dyDescent="0.25">
      <c r="A73" s="33"/>
    </row>
    <row r="74" spans="1:1" x14ac:dyDescent="0.25">
      <c r="A74" s="33"/>
    </row>
    <row r="75" spans="1:1" x14ac:dyDescent="0.25">
      <c r="A75" s="33"/>
    </row>
    <row r="76" spans="1:1" x14ac:dyDescent="0.25">
      <c r="A76" s="33"/>
    </row>
    <row r="77" spans="1:1" x14ac:dyDescent="0.25">
      <c r="A77" s="33"/>
    </row>
    <row r="78" spans="1:1" x14ac:dyDescent="0.25">
      <c r="A78" s="33"/>
    </row>
    <row r="79" spans="1:1" x14ac:dyDescent="0.25">
      <c r="A79" s="33"/>
    </row>
    <row r="80" spans="1:1" x14ac:dyDescent="0.25">
      <c r="A80" s="33"/>
    </row>
    <row r="81" spans="1:1" x14ac:dyDescent="0.25">
      <c r="A81" s="33"/>
    </row>
    <row r="82" spans="1:1" x14ac:dyDescent="0.25">
      <c r="A82" s="33"/>
    </row>
    <row r="83" spans="1:1" x14ac:dyDescent="0.25">
      <c r="A83" s="33"/>
    </row>
    <row r="84" spans="1:1" x14ac:dyDescent="0.25">
      <c r="A84" s="33"/>
    </row>
    <row r="85" spans="1:1" x14ac:dyDescent="0.25">
      <c r="A85" s="33"/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  <row r="89" spans="1:1" x14ac:dyDescent="0.25">
      <c r="A89" s="33"/>
    </row>
    <row r="90" spans="1:1" x14ac:dyDescent="0.25">
      <c r="A90" s="33"/>
    </row>
    <row r="91" spans="1:1" x14ac:dyDescent="0.25">
      <c r="A91" s="33"/>
    </row>
    <row r="92" spans="1:1" x14ac:dyDescent="0.25">
      <c r="A92" s="33"/>
    </row>
    <row r="93" spans="1:1" x14ac:dyDescent="0.25">
      <c r="A93" s="33"/>
    </row>
    <row r="94" spans="1:1" x14ac:dyDescent="0.25">
      <c r="A94" s="33"/>
    </row>
    <row r="95" spans="1:1" x14ac:dyDescent="0.25">
      <c r="A95" s="33"/>
    </row>
    <row r="96" spans="1:1" x14ac:dyDescent="0.25">
      <c r="A96" s="33"/>
    </row>
    <row r="97" spans="1:1" x14ac:dyDescent="0.25">
      <c r="A97" s="33"/>
    </row>
    <row r="98" spans="1:1" x14ac:dyDescent="0.25">
      <c r="A98" s="33"/>
    </row>
    <row r="99" spans="1:1" x14ac:dyDescent="0.25">
      <c r="A99" s="33"/>
    </row>
    <row r="100" spans="1:1" x14ac:dyDescent="0.25">
      <c r="A100" s="33"/>
    </row>
    <row r="101" spans="1:1" x14ac:dyDescent="0.25">
      <c r="A101" s="33"/>
    </row>
    <row r="102" spans="1:1" x14ac:dyDescent="0.25">
      <c r="A102" s="33"/>
    </row>
    <row r="103" spans="1:1" x14ac:dyDescent="0.25">
      <c r="A103" s="33"/>
    </row>
    <row r="104" spans="1:1" x14ac:dyDescent="0.25">
      <c r="A104" s="33"/>
    </row>
    <row r="105" spans="1:1" x14ac:dyDescent="0.25">
      <c r="A105" s="33"/>
    </row>
    <row r="106" spans="1:1" x14ac:dyDescent="0.25">
      <c r="A106" s="33"/>
    </row>
    <row r="107" spans="1:1" x14ac:dyDescent="0.25">
      <c r="A107" s="33"/>
    </row>
    <row r="108" spans="1:1" x14ac:dyDescent="0.25">
      <c r="A108" s="33"/>
    </row>
    <row r="109" spans="1:1" x14ac:dyDescent="0.25">
      <c r="A109" s="33"/>
    </row>
    <row r="110" spans="1:1" x14ac:dyDescent="0.25">
      <c r="A110" s="33"/>
    </row>
    <row r="111" spans="1:1" x14ac:dyDescent="0.25">
      <c r="A111" s="33"/>
    </row>
    <row r="112" spans="1:1" x14ac:dyDescent="0.25">
      <c r="A112" s="33"/>
    </row>
    <row r="113" spans="1:1" x14ac:dyDescent="0.25">
      <c r="A113" s="33"/>
    </row>
    <row r="114" spans="1:1" x14ac:dyDescent="0.25">
      <c r="A114" s="33"/>
    </row>
    <row r="115" spans="1:1" x14ac:dyDescent="0.25">
      <c r="A115" s="33"/>
    </row>
    <row r="116" spans="1:1" x14ac:dyDescent="0.25">
      <c r="A116" s="33"/>
    </row>
    <row r="117" spans="1:1" x14ac:dyDescent="0.25">
      <c r="A117" s="33"/>
    </row>
    <row r="118" spans="1:1" x14ac:dyDescent="0.25">
      <c r="A118" s="33"/>
    </row>
    <row r="119" spans="1:1" x14ac:dyDescent="0.25">
      <c r="A119" s="33"/>
    </row>
    <row r="120" spans="1:1" x14ac:dyDescent="0.25">
      <c r="A120" s="33"/>
    </row>
    <row r="121" spans="1:1" x14ac:dyDescent="0.25">
      <c r="A121" s="33"/>
    </row>
    <row r="122" spans="1:1" x14ac:dyDescent="0.25">
      <c r="A122" s="33"/>
    </row>
    <row r="123" spans="1:1" x14ac:dyDescent="0.25">
      <c r="A123" s="33"/>
    </row>
    <row r="124" spans="1:1" x14ac:dyDescent="0.25">
      <c r="A124" s="33"/>
    </row>
    <row r="125" spans="1:1" x14ac:dyDescent="0.25">
      <c r="A125" s="33"/>
    </row>
    <row r="126" spans="1:1" x14ac:dyDescent="0.25">
      <c r="A126" s="33"/>
    </row>
    <row r="127" spans="1:1" x14ac:dyDescent="0.25">
      <c r="A127" s="33"/>
    </row>
    <row r="128" spans="1:1" x14ac:dyDescent="0.25">
      <c r="A128" s="33"/>
    </row>
    <row r="129" spans="1:1" x14ac:dyDescent="0.25">
      <c r="A129" s="33"/>
    </row>
    <row r="130" spans="1:1" x14ac:dyDescent="0.25">
      <c r="A130" s="33"/>
    </row>
    <row r="131" spans="1:1" x14ac:dyDescent="0.25">
      <c r="A131" s="33"/>
    </row>
    <row r="132" spans="1:1" x14ac:dyDescent="0.25">
      <c r="A132" s="33"/>
    </row>
    <row r="133" spans="1:1" x14ac:dyDescent="0.25">
      <c r="A133" s="33"/>
    </row>
    <row r="134" spans="1:1" x14ac:dyDescent="0.25">
      <c r="A134" s="33"/>
    </row>
    <row r="135" spans="1:1" x14ac:dyDescent="0.25">
      <c r="A135" s="33"/>
    </row>
    <row r="136" spans="1:1" x14ac:dyDescent="0.25">
      <c r="A136" s="33"/>
    </row>
    <row r="137" spans="1:1" x14ac:dyDescent="0.25">
      <c r="A137" s="33"/>
    </row>
    <row r="138" spans="1:1" x14ac:dyDescent="0.25">
      <c r="A138" s="33"/>
    </row>
    <row r="139" spans="1:1" x14ac:dyDescent="0.25">
      <c r="A139" s="33"/>
    </row>
    <row r="140" spans="1:1" x14ac:dyDescent="0.25">
      <c r="A140" s="33"/>
    </row>
    <row r="141" spans="1:1" x14ac:dyDescent="0.25">
      <c r="A141" s="33"/>
    </row>
    <row r="142" spans="1:1" x14ac:dyDescent="0.25">
      <c r="A142" s="33"/>
    </row>
    <row r="143" spans="1:1" x14ac:dyDescent="0.25">
      <c r="A143" s="33"/>
    </row>
    <row r="144" spans="1:1" x14ac:dyDescent="0.25">
      <c r="A144" s="33"/>
    </row>
    <row r="145" spans="1:1" x14ac:dyDescent="0.25">
      <c r="A145" s="33"/>
    </row>
    <row r="146" spans="1:1" x14ac:dyDescent="0.25">
      <c r="A146" s="33"/>
    </row>
    <row r="147" spans="1:1" x14ac:dyDescent="0.25">
      <c r="A147" s="33"/>
    </row>
    <row r="148" spans="1:1" x14ac:dyDescent="0.25">
      <c r="A148" s="33"/>
    </row>
    <row r="149" spans="1:1" x14ac:dyDescent="0.25">
      <c r="A149" s="33"/>
    </row>
    <row r="150" spans="1:1" x14ac:dyDescent="0.25">
      <c r="A150" s="33"/>
    </row>
    <row r="151" spans="1:1" x14ac:dyDescent="0.25">
      <c r="A151" s="33"/>
    </row>
    <row r="152" spans="1:1" x14ac:dyDescent="0.25">
      <c r="A152" s="33"/>
    </row>
    <row r="153" spans="1:1" x14ac:dyDescent="0.25">
      <c r="A153" s="33"/>
    </row>
    <row r="154" spans="1:1" x14ac:dyDescent="0.25">
      <c r="A154" s="33"/>
    </row>
    <row r="155" spans="1:1" x14ac:dyDescent="0.25">
      <c r="A155" s="33"/>
    </row>
    <row r="156" spans="1:1" x14ac:dyDescent="0.25">
      <c r="A156" s="33"/>
    </row>
    <row r="157" spans="1:1" x14ac:dyDescent="0.25">
      <c r="A157" s="33"/>
    </row>
    <row r="158" spans="1:1" x14ac:dyDescent="0.25">
      <c r="A158" s="33"/>
    </row>
    <row r="159" spans="1:1" x14ac:dyDescent="0.25">
      <c r="A159" s="33"/>
    </row>
    <row r="160" spans="1:1" x14ac:dyDescent="0.25">
      <c r="A160" s="33"/>
    </row>
    <row r="161" spans="1:1" x14ac:dyDescent="0.25">
      <c r="A161" s="33"/>
    </row>
    <row r="162" spans="1:1" x14ac:dyDescent="0.25">
      <c r="A162" s="33"/>
    </row>
    <row r="163" spans="1:1" x14ac:dyDescent="0.25">
      <c r="A163" s="33"/>
    </row>
    <row r="164" spans="1:1" x14ac:dyDescent="0.25">
      <c r="A164" s="33"/>
    </row>
    <row r="165" spans="1:1" x14ac:dyDescent="0.25">
      <c r="A165" s="33"/>
    </row>
    <row r="166" spans="1:1" x14ac:dyDescent="0.25">
      <c r="A166" s="33"/>
    </row>
    <row r="167" spans="1:1" x14ac:dyDescent="0.25">
      <c r="A167" s="33"/>
    </row>
    <row r="168" spans="1:1" x14ac:dyDescent="0.25">
      <c r="A168" s="33"/>
    </row>
    <row r="169" spans="1:1" x14ac:dyDescent="0.25">
      <c r="A169" s="33"/>
    </row>
    <row r="170" spans="1:1" x14ac:dyDescent="0.25">
      <c r="A170" s="33"/>
    </row>
    <row r="171" spans="1:1" x14ac:dyDescent="0.25">
      <c r="A171" s="33"/>
    </row>
    <row r="172" spans="1:1" x14ac:dyDescent="0.25">
      <c r="A172" s="33"/>
    </row>
    <row r="173" spans="1:1" x14ac:dyDescent="0.25">
      <c r="A173" s="33"/>
    </row>
    <row r="174" spans="1:1" x14ac:dyDescent="0.25">
      <c r="A174" s="33"/>
    </row>
    <row r="175" spans="1:1" x14ac:dyDescent="0.25">
      <c r="A175" s="33"/>
    </row>
    <row r="176" spans="1:1" x14ac:dyDescent="0.25">
      <c r="A176" s="33"/>
    </row>
    <row r="177" spans="1:1" x14ac:dyDescent="0.25">
      <c r="A177" s="33"/>
    </row>
    <row r="178" spans="1:1" x14ac:dyDescent="0.25">
      <c r="A178" s="33"/>
    </row>
    <row r="179" spans="1:1" x14ac:dyDescent="0.25">
      <c r="A179" s="33"/>
    </row>
    <row r="180" spans="1:1" x14ac:dyDescent="0.25">
      <c r="A180" s="33"/>
    </row>
    <row r="181" spans="1:1" x14ac:dyDescent="0.25">
      <c r="A181" s="33"/>
    </row>
    <row r="182" spans="1:1" x14ac:dyDescent="0.25">
      <c r="A182" s="33"/>
    </row>
    <row r="183" spans="1:1" x14ac:dyDescent="0.25">
      <c r="A183" s="33"/>
    </row>
    <row r="184" spans="1:1" x14ac:dyDescent="0.25">
      <c r="A184" s="33"/>
    </row>
    <row r="185" spans="1:1" x14ac:dyDescent="0.25">
      <c r="A185" s="33"/>
    </row>
    <row r="186" spans="1:1" x14ac:dyDescent="0.25">
      <c r="A186" s="33"/>
    </row>
    <row r="187" spans="1:1" x14ac:dyDescent="0.25">
      <c r="A187" s="33"/>
    </row>
    <row r="188" spans="1:1" x14ac:dyDescent="0.25">
      <c r="A188" s="33"/>
    </row>
    <row r="189" spans="1:1" x14ac:dyDescent="0.25">
      <c r="A189" s="33"/>
    </row>
    <row r="190" spans="1:1" x14ac:dyDescent="0.25">
      <c r="A190" s="33"/>
    </row>
    <row r="191" spans="1:1" x14ac:dyDescent="0.25">
      <c r="A191" s="33"/>
    </row>
    <row r="192" spans="1:1" x14ac:dyDescent="0.25">
      <c r="A192" s="33"/>
    </row>
    <row r="193" spans="1:1" x14ac:dyDescent="0.25">
      <c r="A193" s="33"/>
    </row>
    <row r="194" spans="1:1" x14ac:dyDescent="0.25">
      <c r="A194" s="33"/>
    </row>
    <row r="195" spans="1:1" x14ac:dyDescent="0.25">
      <c r="A195" s="33"/>
    </row>
    <row r="196" spans="1:1" x14ac:dyDescent="0.25">
      <c r="A196" s="33"/>
    </row>
    <row r="197" spans="1:1" x14ac:dyDescent="0.25">
      <c r="A197" s="33"/>
    </row>
    <row r="198" spans="1:1" x14ac:dyDescent="0.25">
      <c r="A198" s="33"/>
    </row>
    <row r="199" spans="1:1" x14ac:dyDescent="0.25">
      <c r="A199" s="33"/>
    </row>
    <row r="200" spans="1:1" x14ac:dyDescent="0.25">
      <c r="A200" s="33"/>
    </row>
    <row r="201" spans="1:1" x14ac:dyDescent="0.25">
      <c r="A201" s="33"/>
    </row>
    <row r="202" spans="1:1" x14ac:dyDescent="0.25">
      <c r="A202" s="33"/>
    </row>
    <row r="203" spans="1:1" x14ac:dyDescent="0.25">
      <c r="A203" s="33"/>
    </row>
    <row r="204" spans="1:1" x14ac:dyDescent="0.25">
      <c r="A204" s="33"/>
    </row>
    <row r="205" spans="1:1" x14ac:dyDescent="0.25">
      <c r="A205" s="33"/>
    </row>
    <row r="206" spans="1:1" x14ac:dyDescent="0.25">
      <c r="A206" s="33"/>
    </row>
    <row r="207" spans="1:1" x14ac:dyDescent="0.25">
      <c r="A207" s="33"/>
    </row>
    <row r="208" spans="1:1" x14ac:dyDescent="0.25">
      <c r="A208" s="33"/>
    </row>
    <row r="209" spans="1:1" x14ac:dyDescent="0.25">
      <c r="A209" s="33"/>
    </row>
    <row r="210" spans="1:1" x14ac:dyDescent="0.25">
      <c r="A210" s="33"/>
    </row>
    <row r="211" spans="1:1" x14ac:dyDescent="0.25">
      <c r="A211" s="33"/>
    </row>
    <row r="212" spans="1:1" x14ac:dyDescent="0.25">
      <c r="A212" s="33"/>
    </row>
    <row r="213" spans="1:1" x14ac:dyDescent="0.25">
      <c r="A213" s="33"/>
    </row>
    <row r="214" spans="1:1" x14ac:dyDescent="0.25">
      <c r="A214" s="33"/>
    </row>
    <row r="215" spans="1:1" x14ac:dyDescent="0.25">
      <c r="A215" s="33"/>
    </row>
    <row r="216" spans="1:1" x14ac:dyDescent="0.25">
      <c r="A216" s="33"/>
    </row>
    <row r="217" spans="1:1" x14ac:dyDescent="0.25">
      <c r="A217" s="33"/>
    </row>
    <row r="218" spans="1:1" x14ac:dyDescent="0.25">
      <c r="A218" s="33"/>
    </row>
    <row r="219" spans="1:1" x14ac:dyDescent="0.25">
      <c r="A219" s="33"/>
    </row>
    <row r="220" spans="1:1" x14ac:dyDescent="0.25">
      <c r="A220" s="33"/>
    </row>
    <row r="221" spans="1:1" x14ac:dyDescent="0.25">
      <c r="A221" s="33"/>
    </row>
    <row r="222" spans="1:1" x14ac:dyDescent="0.25">
      <c r="A222" s="33"/>
    </row>
    <row r="223" spans="1:1" x14ac:dyDescent="0.25">
      <c r="A223" s="33"/>
    </row>
    <row r="224" spans="1:1" x14ac:dyDescent="0.25">
      <c r="A224" s="33"/>
    </row>
    <row r="225" spans="1:1" x14ac:dyDescent="0.25">
      <c r="A225" s="33"/>
    </row>
    <row r="226" spans="1:1" x14ac:dyDescent="0.25">
      <c r="A226" s="33"/>
    </row>
    <row r="227" spans="1:1" x14ac:dyDescent="0.25">
      <c r="A227" s="33"/>
    </row>
    <row r="228" spans="1:1" x14ac:dyDescent="0.25">
      <c r="A228" s="33"/>
    </row>
    <row r="229" spans="1:1" x14ac:dyDescent="0.25">
      <c r="A229" s="33"/>
    </row>
    <row r="230" spans="1:1" x14ac:dyDescent="0.25">
      <c r="A230" s="33"/>
    </row>
    <row r="231" spans="1:1" x14ac:dyDescent="0.25">
      <c r="A231" s="33"/>
    </row>
    <row r="232" spans="1:1" x14ac:dyDescent="0.25">
      <c r="A232" s="33"/>
    </row>
    <row r="233" spans="1:1" x14ac:dyDescent="0.25">
      <c r="A233" s="33"/>
    </row>
    <row r="234" spans="1:1" x14ac:dyDescent="0.25">
      <c r="A234" s="33"/>
    </row>
    <row r="235" spans="1:1" x14ac:dyDescent="0.25">
      <c r="A235" s="33"/>
    </row>
    <row r="236" spans="1:1" x14ac:dyDescent="0.25">
      <c r="A236" s="33"/>
    </row>
    <row r="237" spans="1:1" x14ac:dyDescent="0.25">
      <c r="A237" s="33"/>
    </row>
    <row r="238" spans="1:1" x14ac:dyDescent="0.25">
      <c r="A238" s="33"/>
    </row>
    <row r="239" spans="1:1" x14ac:dyDescent="0.25">
      <c r="A239" s="33"/>
    </row>
    <row r="240" spans="1:1" x14ac:dyDescent="0.25">
      <c r="A240" s="33"/>
    </row>
    <row r="241" spans="1:1" x14ac:dyDescent="0.25">
      <c r="A241" s="33"/>
    </row>
    <row r="242" spans="1:1" x14ac:dyDescent="0.25">
      <c r="A242" s="33"/>
    </row>
    <row r="243" spans="1:1" x14ac:dyDescent="0.25">
      <c r="A243" s="33"/>
    </row>
    <row r="244" spans="1:1" x14ac:dyDescent="0.25">
      <c r="A244" s="33"/>
    </row>
    <row r="245" spans="1:1" x14ac:dyDescent="0.25">
      <c r="A245" s="33"/>
    </row>
    <row r="246" spans="1:1" x14ac:dyDescent="0.25">
      <c r="A246" s="33"/>
    </row>
    <row r="247" spans="1:1" x14ac:dyDescent="0.25">
      <c r="A247" s="33"/>
    </row>
    <row r="248" spans="1:1" x14ac:dyDescent="0.25">
      <c r="A248" s="33"/>
    </row>
    <row r="249" spans="1:1" x14ac:dyDescent="0.25">
      <c r="A249" s="33"/>
    </row>
    <row r="250" spans="1:1" x14ac:dyDescent="0.25">
      <c r="A250" s="33"/>
    </row>
    <row r="251" spans="1:1" x14ac:dyDescent="0.25">
      <c r="A251" s="33"/>
    </row>
    <row r="252" spans="1:1" x14ac:dyDescent="0.25">
      <c r="A252" s="33"/>
    </row>
    <row r="253" spans="1:1" x14ac:dyDescent="0.25">
      <c r="A253" s="33"/>
    </row>
    <row r="254" spans="1:1" x14ac:dyDescent="0.25">
      <c r="A254" s="33"/>
    </row>
    <row r="255" spans="1:1" x14ac:dyDescent="0.25">
      <c r="A255" s="33"/>
    </row>
    <row r="256" spans="1:1" x14ac:dyDescent="0.25">
      <c r="A256" s="33"/>
    </row>
    <row r="257" spans="1:1" x14ac:dyDescent="0.25">
      <c r="A257" s="33"/>
    </row>
    <row r="258" spans="1:1" x14ac:dyDescent="0.25">
      <c r="A258" s="33"/>
    </row>
    <row r="259" spans="1:1" x14ac:dyDescent="0.25">
      <c r="A259" s="33"/>
    </row>
    <row r="260" spans="1:1" x14ac:dyDescent="0.25">
      <c r="A260" s="33"/>
    </row>
    <row r="261" spans="1:1" x14ac:dyDescent="0.25">
      <c r="A261" s="33"/>
    </row>
    <row r="262" spans="1:1" x14ac:dyDescent="0.25">
      <c r="A262" s="33"/>
    </row>
    <row r="263" spans="1:1" x14ac:dyDescent="0.25">
      <c r="A263" s="33"/>
    </row>
    <row r="264" spans="1:1" x14ac:dyDescent="0.25">
      <c r="A264" s="33"/>
    </row>
    <row r="265" spans="1:1" x14ac:dyDescent="0.25">
      <c r="A265" s="33"/>
    </row>
    <row r="266" spans="1:1" x14ac:dyDescent="0.25">
      <c r="A266" s="33"/>
    </row>
    <row r="267" spans="1:1" x14ac:dyDescent="0.25">
      <c r="A267" s="33"/>
    </row>
    <row r="268" spans="1:1" x14ac:dyDescent="0.25">
      <c r="A268" s="33"/>
    </row>
    <row r="269" spans="1:1" x14ac:dyDescent="0.25">
      <c r="A269" s="33"/>
    </row>
    <row r="270" spans="1:1" x14ac:dyDescent="0.25">
      <c r="A270" s="33"/>
    </row>
    <row r="271" spans="1:1" x14ac:dyDescent="0.25">
      <c r="A271" s="33"/>
    </row>
    <row r="272" spans="1:1" x14ac:dyDescent="0.25">
      <c r="A272" s="33"/>
    </row>
    <row r="273" spans="1:1" x14ac:dyDescent="0.25">
      <c r="A273" s="33"/>
    </row>
    <row r="274" spans="1:1" x14ac:dyDescent="0.25">
      <c r="A274" s="33"/>
    </row>
    <row r="275" spans="1:1" x14ac:dyDescent="0.25">
      <c r="A275" s="33"/>
    </row>
    <row r="276" spans="1:1" x14ac:dyDescent="0.25">
      <c r="A276" s="33"/>
    </row>
    <row r="277" spans="1:1" x14ac:dyDescent="0.25">
      <c r="A277" s="33"/>
    </row>
    <row r="278" spans="1:1" x14ac:dyDescent="0.25">
      <c r="A278" s="33"/>
    </row>
    <row r="279" spans="1:1" x14ac:dyDescent="0.25">
      <c r="A279" s="33"/>
    </row>
    <row r="280" spans="1:1" x14ac:dyDescent="0.25">
      <c r="A280" s="33"/>
    </row>
    <row r="281" spans="1:1" x14ac:dyDescent="0.25">
      <c r="A281" s="33"/>
    </row>
    <row r="282" spans="1:1" x14ac:dyDescent="0.25">
      <c r="A282" s="33"/>
    </row>
    <row r="283" spans="1:1" x14ac:dyDescent="0.25">
      <c r="A283" s="33"/>
    </row>
    <row r="284" spans="1:1" x14ac:dyDescent="0.25">
      <c r="A284" s="33"/>
    </row>
    <row r="285" spans="1:1" x14ac:dyDescent="0.25">
      <c r="A285" s="33"/>
    </row>
    <row r="286" spans="1:1" x14ac:dyDescent="0.25">
      <c r="A286" s="33"/>
    </row>
    <row r="287" spans="1:1" x14ac:dyDescent="0.25">
      <c r="A287" s="33"/>
    </row>
    <row r="288" spans="1:1" x14ac:dyDescent="0.25">
      <c r="A288" s="33"/>
    </row>
    <row r="289" spans="1:1" x14ac:dyDescent="0.25">
      <c r="A289" s="33"/>
    </row>
    <row r="290" spans="1:1" x14ac:dyDescent="0.25">
      <c r="A290" s="33"/>
    </row>
    <row r="291" spans="1:1" x14ac:dyDescent="0.25">
      <c r="A291" s="33"/>
    </row>
    <row r="292" spans="1:1" x14ac:dyDescent="0.25">
      <c r="A292" s="33"/>
    </row>
    <row r="293" spans="1:1" x14ac:dyDescent="0.25">
      <c r="A293" s="33"/>
    </row>
    <row r="294" spans="1:1" x14ac:dyDescent="0.25">
      <c r="A294" s="33"/>
    </row>
    <row r="295" spans="1:1" x14ac:dyDescent="0.25">
      <c r="A295" s="33"/>
    </row>
    <row r="296" spans="1:1" x14ac:dyDescent="0.25">
      <c r="A296" s="33"/>
    </row>
    <row r="297" spans="1:1" x14ac:dyDescent="0.25">
      <c r="A297" s="33"/>
    </row>
    <row r="298" spans="1:1" x14ac:dyDescent="0.25">
      <c r="A298" s="33"/>
    </row>
    <row r="299" spans="1:1" x14ac:dyDescent="0.25">
      <c r="A299" s="33"/>
    </row>
    <row r="300" spans="1:1" x14ac:dyDescent="0.25">
      <c r="A300" s="33"/>
    </row>
    <row r="301" spans="1:1" x14ac:dyDescent="0.25">
      <c r="A301" s="33"/>
    </row>
    <row r="302" spans="1:1" x14ac:dyDescent="0.25">
      <c r="A302" s="33"/>
    </row>
    <row r="303" spans="1:1" x14ac:dyDescent="0.25">
      <c r="A303" s="33"/>
    </row>
    <row r="304" spans="1:1" x14ac:dyDescent="0.25">
      <c r="A304" s="33"/>
    </row>
    <row r="305" spans="1:1" x14ac:dyDescent="0.25">
      <c r="A305" s="33"/>
    </row>
    <row r="306" spans="1:1" x14ac:dyDescent="0.25">
      <c r="A306" s="33"/>
    </row>
    <row r="307" spans="1:1" x14ac:dyDescent="0.25">
      <c r="A307" s="33"/>
    </row>
    <row r="308" spans="1:1" x14ac:dyDescent="0.25">
      <c r="A308" s="33"/>
    </row>
    <row r="309" spans="1:1" x14ac:dyDescent="0.25">
      <c r="A309" s="33"/>
    </row>
    <row r="310" spans="1:1" x14ac:dyDescent="0.25">
      <c r="A310" s="33"/>
    </row>
    <row r="311" spans="1:1" x14ac:dyDescent="0.25">
      <c r="A311" s="33"/>
    </row>
    <row r="312" spans="1:1" x14ac:dyDescent="0.25">
      <c r="A312" s="33"/>
    </row>
    <row r="313" spans="1:1" x14ac:dyDescent="0.25">
      <c r="A313" s="33"/>
    </row>
    <row r="314" spans="1:1" x14ac:dyDescent="0.25">
      <c r="A314" s="33"/>
    </row>
    <row r="315" spans="1:1" x14ac:dyDescent="0.25">
      <c r="A315" s="33"/>
    </row>
    <row r="316" spans="1:1" x14ac:dyDescent="0.25">
      <c r="A316" s="33"/>
    </row>
    <row r="317" spans="1:1" x14ac:dyDescent="0.25">
      <c r="A317" s="33"/>
    </row>
    <row r="318" spans="1:1" x14ac:dyDescent="0.25">
      <c r="A318" s="33"/>
    </row>
    <row r="319" spans="1:1" x14ac:dyDescent="0.25">
      <c r="A319" s="33"/>
    </row>
    <row r="320" spans="1:1" x14ac:dyDescent="0.25">
      <c r="A320" s="33"/>
    </row>
    <row r="321" spans="1:1" x14ac:dyDescent="0.25">
      <c r="A321" s="33"/>
    </row>
    <row r="322" spans="1:1" x14ac:dyDescent="0.25">
      <c r="A322" s="33"/>
    </row>
    <row r="323" spans="1:1" x14ac:dyDescent="0.25">
      <c r="A323" s="33"/>
    </row>
    <row r="324" spans="1:1" x14ac:dyDescent="0.25">
      <c r="A324" s="33"/>
    </row>
    <row r="325" spans="1:1" x14ac:dyDescent="0.25">
      <c r="A325" s="33"/>
    </row>
    <row r="326" spans="1:1" x14ac:dyDescent="0.25">
      <c r="A326" s="33"/>
    </row>
    <row r="327" spans="1:1" x14ac:dyDescent="0.25">
      <c r="A327" s="33"/>
    </row>
    <row r="328" spans="1:1" x14ac:dyDescent="0.25">
      <c r="A328" s="33"/>
    </row>
    <row r="329" spans="1:1" x14ac:dyDescent="0.25">
      <c r="A329" s="33"/>
    </row>
    <row r="330" spans="1:1" x14ac:dyDescent="0.25">
      <c r="A330" s="33"/>
    </row>
    <row r="331" spans="1:1" x14ac:dyDescent="0.25">
      <c r="A331" s="33"/>
    </row>
    <row r="332" spans="1:1" x14ac:dyDescent="0.25">
      <c r="A332" s="33"/>
    </row>
    <row r="333" spans="1:1" x14ac:dyDescent="0.25">
      <c r="A333" s="33"/>
    </row>
    <row r="334" spans="1:1" x14ac:dyDescent="0.25">
      <c r="A334" s="33"/>
    </row>
    <row r="335" spans="1:1" x14ac:dyDescent="0.25">
      <c r="A335" s="33"/>
    </row>
    <row r="336" spans="1:1" x14ac:dyDescent="0.25">
      <c r="A336" s="33"/>
    </row>
    <row r="337" spans="1:1" x14ac:dyDescent="0.25">
      <c r="A337" s="33"/>
    </row>
    <row r="338" spans="1:1" x14ac:dyDescent="0.25">
      <c r="A338" s="33"/>
    </row>
    <row r="339" spans="1:1" x14ac:dyDescent="0.25">
      <c r="A339" s="33"/>
    </row>
    <row r="340" spans="1:1" x14ac:dyDescent="0.25">
      <c r="A340" s="33"/>
    </row>
    <row r="341" spans="1:1" x14ac:dyDescent="0.25">
      <c r="A341" s="33"/>
    </row>
    <row r="342" spans="1:1" x14ac:dyDescent="0.25">
      <c r="A342" s="33"/>
    </row>
    <row r="343" spans="1:1" x14ac:dyDescent="0.25">
      <c r="A343" s="33"/>
    </row>
    <row r="344" spans="1:1" x14ac:dyDescent="0.25">
      <c r="A344" s="33"/>
    </row>
    <row r="345" spans="1:1" x14ac:dyDescent="0.25">
      <c r="A345" s="33"/>
    </row>
    <row r="346" spans="1:1" x14ac:dyDescent="0.25">
      <c r="A346" s="33"/>
    </row>
    <row r="347" spans="1:1" x14ac:dyDescent="0.25">
      <c r="A347" s="33"/>
    </row>
    <row r="348" spans="1:1" x14ac:dyDescent="0.25">
      <c r="A348" s="33"/>
    </row>
    <row r="349" spans="1:1" x14ac:dyDescent="0.25">
      <c r="A349" s="33"/>
    </row>
    <row r="350" spans="1:1" x14ac:dyDescent="0.25">
      <c r="A350" s="33"/>
    </row>
    <row r="351" spans="1:1" x14ac:dyDescent="0.25">
      <c r="A351" s="33"/>
    </row>
    <row r="352" spans="1:1" x14ac:dyDescent="0.25">
      <c r="A352" s="33"/>
    </row>
    <row r="353" spans="1:1" x14ac:dyDescent="0.25">
      <c r="A353" s="33"/>
    </row>
    <row r="354" spans="1:1" x14ac:dyDescent="0.25">
      <c r="A354" s="33"/>
    </row>
    <row r="355" spans="1:1" x14ac:dyDescent="0.25">
      <c r="A355" s="33"/>
    </row>
    <row r="356" spans="1:1" x14ac:dyDescent="0.25">
      <c r="A356" s="33"/>
    </row>
    <row r="357" spans="1:1" x14ac:dyDescent="0.25">
      <c r="A357" s="33"/>
    </row>
    <row r="358" spans="1:1" x14ac:dyDescent="0.25">
      <c r="A358" s="33"/>
    </row>
    <row r="359" spans="1:1" x14ac:dyDescent="0.25">
      <c r="A359" s="33"/>
    </row>
    <row r="360" spans="1:1" x14ac:dyDescent="0.25">
      <c r="A360" s="33"/>
    </row>
    <row r="361" spans="1:1" x14ac:dyDescent="0.25">
      <c r="A361" s="33"/>
    </row>
    <row r="362" spans="1:1" x14ac:dyDescent="0.25">
      <c r="A362" s="33"/>
    </row>
    <row r="363" spans="1:1" x14ac:dyDescent="0.25">
      <c r="A363" s="33"/>
    </row>
    <row r="364" spans="1:1" x14ac:dyDescent="0.25">
      <c r="A364" s="33"/>
    </row>
    <row r="365" spans="1:1" x14ac:dyDescent="0.25">
      <c r="A365" s="33"/>
    </row>
    <row r="366" spans="1:1" x14ac:dyDescent="0.25">
      <c r="A366" s="33"/>
    </row>
    <row r="367" spans="1:1" x14ac:dyDescent="0.25">
      <c r="A367" s="33"/>
    </row>
    <row r="368" spans="1:1" x14ac:dyDescent="0.25">
      <c r="A368" s="33"/>
    </row>
    <row r="369" spans="1:1" x14ac:dyDescent="0.25">
      <c r="A369" s="33"/>
    </row>
    <row r="370" spans="1:1" x14ac:dyDescent="0.25">
      <c r="A370" s="33"/>
    </row>
    <row r="371" spans="1:1" x14ac:dyDescent="0.25">
      <c r="A371" s="33"/>
    </row>
    <row r="372" spans="1:1" x14ac:dyDescent="0.25">
      <c r="A372" s="33"/>
    </row>
    <row r="373" spans="1:1" x14ac:dyDescent="0.25">
      <c r="A373" s="33"/>
    </row>
    <row r="374" spans="1:1" x14ac:dyDescent="0.25">
      <c r="A374" s="33"/>
    </row>
    <row r="375" spans="1:1" x14ac:dyDescent="0.25">
      <c r="A375" s="33"/>
    </row>
    <row r="376" spans="1:1" x14ac:dyDescent="0.25">
      <c r="A376" s="33"/>
    </row>
    <row r="377" spans="1:1" x14ac:dyDescent="0.25">
      <c r="A377" s="33"/>
    </row>
    <row r="378" spans="1:1" x14ac:dyDescent="0.25">
      <c r="A378" s="33"/>
    </row>
    <row r="379" spans="1:1" x14ac:dyDescent="0.25">
      <c r="A379" s="33"/>
    </row>
    <row r="380" spans="1:1" x14ac:dyDescent="0.25">
      <c r="A380" s="33"/>
    </row>
    <row r="381" spans="1:1" x14ac:dyDescent="0.25">
      <c r="A381" s="33"/>
    </row>
    <row r="382" spans="1:1" x14ac:dyDescent="0.25">
      <c r="A382" s="33"/>
    </row>
    <row r="383" spans="1:1" x14ac:dyDescent="0.25">
      <c r="A383" s="33"/>
    </row>
    <row r="384" spans="1:1" x14ac:dyDescent="0.25">
      <c r="A384" s="33"/>
    </row>
    <row r="385" spans="1:1" x14ac:dyDescent="0.25">
      <c r="A385" s="33"/>
    </row>
    <row r="386" spans="1:1" x14ac:dyDescent="0.25">
      <c r="A386" s="33"/>
    </row>
    <row r="387" spans="1:1" x14ac:dyDescent="0.25">
      <c r="A387" s="33"/>
    </row>
    <row r="388" spans="1:1" x14ac:dyDescent="0.25">
      <c r="A388" s="33"/>
    </row>
    <row r="389" spans="1:1" x14ac:dyDescent="0.25">
      <c r="A389" s="33"/>
    </row>
    <row r="390" spans="1:1" x14ac:dyDescent="0.25">
      <c r="A390" s="33"/>
    </row>
    <row r="391" spans="1:1" x14ac:dyDescent="0.25">
      <c r="A391" s="33"/>
    </row>
    <row r="392" spans="1:1" x14ac:dyDescent="0.25">
      <c r="A392" s="33"/>
    </row>
    <row r="393" spans="1:1" x14ac:dyDescent="0.25">
      <c r="A393" s="33"/>
    </row>
    <row r="394" spans="1:1" x14ac:dyDescent="0.25">
      <c r="A394" s="33"/>
    </row>
    <row r="395" spans="1:1" x14ac:dyDescent="0.25">
      <c r="A395" s="33"/>
    </row>
    <row r="396" spans="1:1" x14ac:dyDescent="0.25">
      <c r="A396" s="33"/>
    </row>
    <row r="397" spans="1:1" x14ac:dyDescent="0.25">
      <c r="A397" s="33"/>
    </row>
    <row r="398" spans="1:1" x14ac:dyDescent="0.25">
      <c r="A398" s="33"/>
    </row>
    <row r="399" spans="1:1" x14ac:dyDescent="0.25">
      <c r="A399" s="33"/>
    </row>
    <row r="400" spans="1:1" x14ac:dyDescent="0.25">
      <c r="A400" s="33"/>
    </row>
    <row r="401" spans="1:1" x14ac:dyDescent="0.25">
      <c r="A401" s="33"/>
    </row>
    <row r="402" spans="1:1" x14ac:dyDescent="0.25">
      <c r="A402" s="33"/>
    </row>
    <row r="403" spans="1:1" x14ac:dyDescent="0.25">
      <c r="A403" s="33"/>
    </row>
    <row r="404" spans="1:1" x14ac:dyDescent="0.25">
      <c r="A404" s="33"/>
    </row>
    <row r="405" spans="1:1" x14ac:dyDescent="0.25">
      <c r="A405" s="33"/>
    </row>
    <row r="406" spans="1:1" x14ac:dyDescent="0.25">
      <c r="A406" s="33"/>
    </row>
    <row r="407" spans="1:1" x14ac:dyDescent="0.25">
      <c r="A407" s="33"/>
    </row>
    <row r="408" spans="1:1" x14ac:dyDescent="0.25">
      <c r="A408" s="33"/>
    </row>
    <row r="409" spans="1:1" x14ac:dyDescent="0.25">
      <c r="A409" s="33"/>
    </row>
    <row r="410" spans="1:1" x14ac:dyDescent="0.25">
      <c r="A410" s="33"/>
    </row>
    <row r="411" spans="1:1" x14ac:dyDescent="0.25">
      <c r="A411" s="33"/>
    </row>
    <row r="412" spans="1:1" x14ac:dyDescent="0.25">
      <c r="A412" s="33"/>
    </row>
    <row r="413" spans="1:1" x14ac:dyDescent="0.25">
      <c r="A413" s="33"/>
    </row>
    <row r="414" spans="1:1" x14ac:dyDescent="0.25">
      <c r="A414" s="33"/>
    </row>
    <row r="415" spans="1:1" x14ac:dyDescent="0.25">
      <c r="A415" s="33"/>
    </row>
    <row r="416" spans="1:1" x14ac:dyDescent="0.25">
      <c r="A416" s="33"/>
    </row>
    <row r="417" spans="1:1" x14ac:dyDescent="0.25">
      <c r="A417" s="33"/>
    </row>
    <row r="418" spans="1:1" x14ac:dyDescent="0.25">
      <c r="A418" s="33"/>
    </row>
    <row r="419" spans="1:1" x14ac:dyDescent="0.25">
      <c r="A419" s="33"/>
    </row>
    <row r="420" spans="1:1" x14ac:dyDescent="0.25">
      <c r="A420" s="33"/>
    </row>
    <row r="421" spans="1:1" x14ac:dyDescent="0.25">
      <c r="A421" s="33"/>
    </row>
    <row r="422" spans="1:1" x14ac:dyDescent="0.25">
      <c r="A422" s="33"/>
    </row>
    <row r="423" spans="1:1" x14ac:dyDescent="0.25">
      <c r="A423" s="33"/>
    </row>
    <row r="424" spans="1:1" x14ac:dyDescent="0.25">
      <c r="A424" s="33"/>
    </row>
    <row r="425" spans="1:1" x14ac:dyDescent="0.25">
      <c r="A425" s="33"/>
    </row>
    <row r="426" spans="1:1" x14ac:dyDescent="0.25">
      <c r="A426" s="33"/>
    </row>
    <row r="427" spans="1:1" x14ac:dyDescent="0.25">
      <c r="A427" s="33"/>
    </row>
    <row r="428" spans="1:1" x14ac:dyDescent="0.25">
      <c r="A428" s="33"/>
    </row>
    <row r="429" spans="1:1" x14ac:dyDescent="0.25">
      <c r="A429" s="33"/>
    </row>
    <row r="430" spans="1:1" x14ac:dyDescent="0.25">
      <c r="A430" s="33"/>
    </row>
    <row r="431" spans="1:1" x14ac:dyDescent="0.25">
      <c r="A431" s="33"/>
    </row>
    <row r="432" spans="1:1" x14ac:dyDescent="0.25">
      <c r="A432" s="33"/>
    </row>
    <row r="433" spans="1:1" x14ac:dyDescent="0.25">
      <c r="A433" s="33"/>
    </row>
    <row r="434" spans="1:1" x14ac:dyDescent="0.25">
      <c r="A434" s="33"/>
    </row>
    <row r="435" spans="1:1" x14ac:dyDescent="0.25">
      <c r="A435" s="33"/>
    </row>
    <row r="436" spans="1:1" x14ac:dyDescent="0.25">
      <c r="A436" s="33"/>
    </row>
    <row r="437" spans="1:1" x14ac:dyDescent="0.25">
      <c r="A437" s="33"/>
    </row>
    <row r="438" spans="1:1" x14ac:dyDescent="0.25">
      <c r="A438" s="33"/>
    </row>
    <row r="439" spans="1:1" x14ac:dyDescent="0.25">
      <c r="A439" s="33"/>
    </row>
    <row r="440" spans="1:1" x14ac:dyDescent="0.25">
      <c r="A440" s="33"/>
    </row>
    <row r="441" spans="1:1" x14ac:dyDescent="0.25">
      <c r="A441" s="33"/>
    </row>
    <row r="442" spans="1:1" x14ac:dyDescent="0.25">
      <c r="A442" s="33"/>
    </row>
    <row r="443" spans="1:1" x14ac:dyDescent="0.25">
      <c r="A443" s="33"/>
    </row>
    <row r="444" spans="1:1" x14ac:dyDescent="0.25">
      <c r="A444" s="33"/>
    </row>
    <row r="445" spans="1:1" x14ac:dyDescent="0.25">
      <c r="A445" s="33"/>
    </row>
    <row r="446" spans="1:1" x14ac:dyDescent="0.25">
      <c r="A446" s="33"/>
    </row>
    <row r="447" spans="1:1" x14ac:dyDescent="0.25">
      <c r="A447" s="33"/>
    </row>
    <row r="448" spans="1:1" x14ac:dyDescent="0.25">
      <c r="A448" s="33"/>
    </row>
    <row r="449" spans="1:1" x14ac:dyDescent="0.25">
      <c r="A449" s="33"/>
    </row>
    <row r="450" spans="1:1" x14ac:dyDescent="0.25">
      <c r="A450" s="33"/>
    </row>
    <row r="451" spans="1:1" x14ac:dyDescent="0.25">
      <c r="A451" s="33"/>
    </row>
    <row r="452" spans="1:1" x14ac:dyDescent="0.25">
      <c r="A452" s="33"/>
    </row>
    <row r="453" spans="1:1" x14ac:dyDescent="0.25">
      <c r="A453" s="33"/>
    </row>
    <row r="454" spans="1:1" x14ac:dyDescent="0.25">
      <c r="A454" s="33"/>
    </row>
    <row r="455" spans="1:1" x14ac:dyDescent="0.25">
      <c r="A455" s="33"/>
    </row>
    <row r="456" spans="1:1" x14ac:dyDescent="0.25">
      <c r="A456" s="33"/>
    </row>
    <row r="457" spans="1:1" x14ac:dyDescent="0.25">
      <c r="A457" s="33"/>
    </row>
    <row r="458" spans="1:1" x14ac:dyDescent="0.25">
      <c r="A458" s="33"/>
    </row>
    <row r="459" spans="1:1" x14ac:dyDescent="0.25">
      <c r="A459" s="33"/>
    </row>
    <row r="460" spans="1:1" x14ac:dyDescent="0.25">
      <c r="A460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GF166"/>
  <sheetViews>
    <sheetView zoomScaleNormal="100" workbookViewId="0"/>
  </sheetViews>
  <sheetFormatPr defaultColWidth="8.85546875" defaultRowHeight="15" x14ac:dyDescent="0.25"/>
  <cols>
    <col min="1" max="1" width="21.85546875" style="29" customWidth="1"/>
    <col min="2" max="2" width="23.7109375" style="29" customWidth="1"/>
    <col min="3" max="3" width="16.85546875" style="29" customWidth="1"/>
    <col min="4" max="4" width="22.28515625" style="29" customWidth="1"/>
    <col min="5" max="5" width="12" style="29" bestFit="1" customWidth="1"/>
    <col min="6" max="6" width="12" style="29" customWidth="1"/>
    <col min="7" max="7" width="16.7109375" style="29" customWidth="1"/>
    <col min="8" max="8" width="12" style="29" bestFit="1" customWidth="1"/>
    <col min="9" max="188" width="10.7109375" style="29" bestFit="1" customWidth="1"/>
    <col min="189" max="16384" width="8.85546875" style="29"/>
  </cols>
  <sheetData>
    <row r="1" spans="1:188" ht="14.45" x14ac:dyDescent="0.3">
      <c r="A1" s="4" t="s">
        <v>84</v>
      </c>
    </row>
    <row r="3" spans="1:188" ht="14.45" x14ac:dyDescent="0.3">
      <c r="A3" s="5" t="s">
        <v>101</v>
      </c>
      <c r="B3" s="6" t="s">
        <v>97</v>
      </c>
      <c r="C3" s="6" t="s">
        <v>307</v>
      </c>
    </row>
    <row r="5" spans="1:188" ht="14.45" x14ac:dyDescent="0.3">
      <c r="A5" s="29" t="s">
        <v>241</v>
      </c>
      <c r="B5" s="50" t="s">
        <v>309</v>
      </c>
      <c r="C5" s="29" t="s">
        <v>308</v>
      </c>
      <c r="D5" s="29" t="s">
        <v>310</v>
      </c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</row>
    <row r="6" spans="1:188" ht="14.45" x14ac:dyDescent="0.3">
      <c r="A6" s="11">
        <v>2000</v>
      </c>
      <c r="B6" s="29">
        <v>-7.9</v>
      </c>
      <c r="C6" s="29">
        <v>-0.2</v>
      </c>
      <c r="D6" s="29">
        <v>7.4</v>
      </c>
      <c r="F6" s="50"/>
      <c r="G6" s="50"/>
      <c r="H6" s="33"/>
      <c r="I6" s="33"/>
      <c r="J6" s="33"/>
      <c r="K6" s="33"/>
      <c r="L6" s="33"/>
      <c r="M6" s="33"/>
      <c r="N6" s="33"/>
      <c r="O6" s="33"/>
      <c r="P6" s="33"/>
      <c r="Q6" s="33"/>
      <c r="T6" s="33"/>
    </row>
    <row r="7" spans="1:188" ht="14.45" x14ac:dyDescent="0.3">
      <c r="A7" s="11">
        <v>2001</v>
      </c>
      <c r="B7" s="29">
        <v>-4.3</v>
      </c>
      <c r="C7" s="29">
        <v>3</v>
      </c>
      <c r="D7" s="29">
        <v>10.3</v>
      </c>
      <c r="E7" s="50"/>
      <c r="F7" s="50"/>
      <c r="G7" s="50"/>
    </row>
    <row r="8" spans="1:188" ht="14.45" x14ac:dyDescent="0.3">
      <c r="A8" s="11">
        <v>2002</v>
      </c>
      <c r="B8" s="29">
        <v>-5.9</v>
      </c>
      <c r="C8" s="29">
        <v>1.2</v>
      </c>
      <c r="D8" s="29">
        <v>8.4</v>
      </c>
      <c r="E8" s="50"/>
      <c r="F8" s="50"/>
      <c r="G8" s="50"/>
    </row>
    <row r="9" spans="1:188" ht="14.45" x14ac:dyDescent="0.3">
      <c r="A9" s="11">
        <v>2003</v>
      </c>
      <c r="B9" s="29">
        <v>-10.1</v>
      </c>
      <c r="C9" s="29">
        <v>-2.4</v>
      </c>
      <c r="D9" s="29">
        <v>5.4</v>
      </c>
      <c r="E9" s="50"/>
      <c r="F9" s="50"/>
      <c r="G9" s="50"/>
    </row>
    <row r="10" spans="1:188" ht="14.45" x14ac:dyDescent="0.3">
      <c r="A10" s="11">
        <v>2004</v>
      </c>
      <c r="B10" s="29">
        <v>-8.1999999999999993</v>
      </c>
      <c r="C10" s="29">
        <v>-0.9</v>
      </c>
      <c r="D10" s="29">
        <v>6.4</v>
      </c>
      <c r="E10" s="50"/>
      <c r="F10" s="50"/>
      <c r="G10" s="50"/>
    </row>
    <row r="11" spans="1:188" ht="14.45" x14ac:dyDescent="0.3">
      <c r="A11" s="11">
        <v>2005</v>
      </c>
      <c r="B11" s="29">
        <v>-6.9</v>
      </c>
      <c r="C11" s="29">
        <v>-0.1</v>
      </c>
      <c r="D11" s="29">
        <v>6.6</v>
      </c>
      <c r="E11" s="50"/>
      <c r="F11" s="50"/>
      <c r="G11" s="50"/>
    </row>
    <row r="12" spans="1:188" ht="14.45" x14ac:dyDescent="0.3">
      <c r="A12" s="11">
        <v>2006</v>
      </c>
      <c r="B12" s="29">
        <v>-11.4</v>
      </c>
      <c r="C12" s="29">
        <v>-5.5</v>
      </c>
      <c r="D12" s="29">
        <v>0.4</v>
      </c>
      <c r="E12" s="50"/>
      <c r="F12" s="50"/>
      <c r="G12" s="50"/>
    </row>
    <row r="13" spans="1:188" ht="14.45" x14ac:dyDescent="0.3">
      <c r="A13" s="11">
        <v>2007</v>
      </c>
      <c r="B13" s="29">
        <v>-9.5</v>
      </c>
      <c r="C13" s="29">
        <v>-4</v>
      </c>
      <c r="D13" s="29">
        <v>1.4</v>
      </c>
      <c r="E13" s="50"/>
      <c r="F13" s="50"/>
      <c r="G13" s="50"/>
    </row>
    <row r="14" spans="1:188" ht="14.45" x14ac:dyDescent="0.3">
      <c r="A14" s="11">
        <v>2008</v>
      </c>
      <c r="B14" s="29">
        <v>-10.199999999999999</v>
      </c>
      <c r="C14" s="29">
        <v>-4.8</v>
      </c>
      <c r="D14" s="29">
        <v>0.6</v>
      </c>
      <c r="E14" s="50"/>
      <c r="F14" s="50"/>
      <c r="G14" s="50"/>
    </row>
    <row r="15" spans="1:188" ht="14.45" x14ac:dyDescent="0.3">
      <c r="A15" s="11">
        <v>2009</v>
      </c>
      <c r="B15" s="29">
        <v>-9.8000000000000007</v>
      </c>
      <c r="C15" s="29">
        <v>-4.3</v>
      </c>
      <c r="D15" s="29">
        <v>1.3</v>
      </c>
      <c r="E15" s="50"/>
      <c r="F15" s="50"/>
      <c r="G15" s="50"/>
    </row>
    <row r="16" spans="1:188" ht="14.45" x14ac:dyDescent="0.3">
      <c r="A16" s="11">
        <v>2010</v>
      </c>
      <c r="B16" s="29">
        <v>-6.7</v>
      </c>
      <c r="C16" s="29">
        <v>-1.3</v>
      </c>
      <c r="D16" s="29">
        <v>4.0999999999999996</v>
      </c>
      <c r="E16" s="50"/>
      <c r="F16" s="50"/>
      <c r="G16" s="50"/>
    </row>
    <row r="17" spans="1:7" ht="14.45" x14ac:dyDescent="0.3">
      <c r="A17" s="11">
        <v>2011</v>
      </c>
      <c r="B17" s="29">
        <v>-4.2</v>
      </c>
      <c r="C17" s="29">
        <v>1.1000000000000001</v>
      </c>
      <c r="D17" s="29">
        <v>6.4</v>
      </c>
      <c r="E17" s="50"/>
      <c r="F17" s="50"/>
      <c r="G17" s="50"/>
    </row>
    <row r="18" spans="1:7" ht="14.45" x14ac:dyDescent="0.3">
      <c r="A18" s="11">
        <v>2012</v>
      </c>
      <c r="B18" s="29">
        <v>-1.9</v>
      </c>
      <c r="C18" s="29">
        <v>3.3</v>
      </c>
      <c r="D18" s="29">
        <v>8.6</v>
      </c>
      <c r="E18" s="50"/>
      <c r="F18" s="50"/>
      <c r="G18" s="50"/>
    </row>
    <row r="19" spans="1:7" ht="14.45" x14ac:dyDescent="0.3">
      <c r="A19" s="11">
        <v>2013</v>
      </c>
      <c r="B19" s="29">
        <v>-1.6</v>
      </c>
      <c r="C19" s="29">
        <v>3.7</v>
      </c>
      <c r="D19" s="29">
        <v>9</v>
      </c>
      <c r="E19" s="50"/>
      <c r="F19" s="50"/>
      <c r="G19" s="50"/>
    </row>
    <row r="20" spans="1:7" ht="14.45" x14ac:dyDescent="0.3">
      <c r="A20" s="11">
        <v>2014</v>
      </c>
      <c r="B20" s="29">
        <v>2.9</v>
      </c>
      <c r="C20" s="29">
        <v>8</v>
      </c>
      <c r="D20" s="29">
        <v>13.2</v>
      </c>
      <c r="E20" s="50"/>
      <c r="F20" s="50"/>
      <c r="G20" s="50"/>
    </row>
    <row r="21" spans="1:7" ht="14.45" x14ac:dyDescent="0.3">
      <c r="A21" s="11">
        <v>2015</v>
      </c>
      <c r="B21" s="29">
        <v>-0.3</v>
      </c>
      <c r="C21" s="29">
        <v>4.5999999999999996</v>
      </c>
      <c r="D21" s="29">
        <v>9.5</v>
      </c>
      <c r="E21" s="50"/>
      <c r="F21" s="50"/>
      <c r="G21" s="50"/>
    </row>
    <row r="22" spans="1:7" ht="14.45" x14ac:dyDescent="0.3">
      <c r="A22" s="11">
        <v>2016</v>
      </c>
      <c r="B22" s="29">
        <v>1.8</v>
      </c>
      <c r="C22" s="29">
        <v>6.5</v>
      </c>
      <c r="D22" s="29">
        <v>11.2</v>
      </c>
      <c r="E22" s="50"/>
      <c r="F22" s="50"/>
      <c r="G22" s="50"/>
    </row>
    <row r="23" spans="1:7" ht="14.45" x14ac:dyDescent="0.3">
      <c r="A23" s="11">
        <v>2017</v>
      </c>
      <c r="B23" s="29">
        <v>3.7</v>
      </c>
      <c r="C23" s="29">
        <v>8.1999999999999993</v>
      </c>
      <c r="D23" s="29">
        <v>12.6</v>
      </c>
      <c r="E23" s="50"/>
      <c r="F23" s="50"/>
      <c r="G23" s="50"/>
    </row>
    <row r="24" spans="1:7" ht="14.45" x14ac:dyDescent="0.3">
      <c r="A24" s="33"/>
    </row>
    <row r="25" spans="1:7" ht="14.45" x14ac:dyDescent="0.3">
      <c r="A25" s="33"/>
    </row>
    <row r="26" spans="1:7" ht="14.45" x14ac:dyDescent="0.3">
      <c r="A26" s="33"/>
    </row>
    <row r="27" spans="1:7" ht="14.45" x14ac:dyDescent="0.3">
      <c r="A27" s="33"/>
    </row>
    <row r="28" spans="1:7" ht="14.45" x14ac:dyDescent="0.3">
      <c r="A28" s="33"/>
    </row>
    <row r="29" spans="1:7" ht="14.45" x14ac:dyDescent="0.3">
      <c r="A29" s="33"/>
    </row>
    <row r="30" spans="1:7" ht="14.45" x14ac:dyDescent="0.3">
      <c r="A30" s="33"/>
    </row>
    <row r="31" spans="1:7" ht="14.45" x14ac:dyDescent="0.3">
      <c r="A31" s="33"/>
    </row>
    <row r="32" spans="1:7" ht="14.45" x14ac:dyDescent="0.3">
      <c r="A32" s="33"/>
    </row>
    <row r="33" spans="1:1" ht="14.45" x14ac:dyDescent="0.3">
      <c r="A33" s="33"/>
    </row>
    <row r="34" spans="1:1" ht="14.45" x14ac:dyDescent="0.3">
      <c r="A34" s="33"/>
    </row>
    <row r="35" spans="1:1" ht="14.45" x14ac:dyDescent="0.3">
      <c r="A35" s="33"/>
    </row>
    <row r="36" spans="1:1" ht="14.45" x14ac:dyDescent="0.3">
      <c r="A36" s="33"/>
    </row>
    <row r="37" spans="1:1" ht="14.45" x14ac:dyDescent="0.3">
      <c r="A37" s="33"/>
    </row>
    <row r="38" spans="1:1" ht="14.45" x14ac:dyDescent="0.3">
      <c r="A38" s="33"/>
    </row>
    <row r="39" spans="1:1" ht="14.45" x14ac:dyDescent="0.3">
      <c r="A39" s="33"/>
    </row>
    <row r="40" spans="1:1" ht="14.45" x14ac:dyDescent="0.3">
      <c r="A40" s="33"/>
    </row>
    <row r="41" spans="1:1" ht="14.45" x14ac:dyDescent="0.3">
      <c r="A41" s="33"/>
    </row>
    <row r="42" spans="1:1" ht="14.45" x14ac:dyDescent="0.3">
      <c r="A42" s="33"/>
    </row>
    <row r="43" spans="1:1" ht="14.45" x14ac:dyDescent="0.3">
      <c r="A43" s="33"/>
    </row>
    <row r="44" spans="1:1" x14ac:dyDescent="0.25">
      <c r="A44" s="33"/>
    </row>
    <row r="45" spans="1:1" x14ac:dyDescent="0.25">
      <c r="A45" s="33"/>
    </row>
    <row r="46" spans="1:1" x14ac:dyDescent="0.25">
      <c r="A46" s="33"/>
    </row>
    <row r="47" spans="1:1" x14ac:dyDescent="0.25">
      <c r="A47" s="33"/>
    </row>
    <row r="48" spans="1:1" x14ac:dyDescent="0.25">
      <c r="A48" s="33"/>
    </row>
    <row r="49" spans="1:1" x14ac:dyDescent="0.25">
      <c r="A49" s="33"/>
    </row>
    <row r="50" spans="1:1" x14ac:dyDescent="0.25">
      <c r="A50" s="33"/>
    </row>
    <row r="51" spans="1:1" x14ac:dyDescent="0.25">
      <c r="A51" s="33"/>
    </row>
    <row r="52" spans="1:1" x14ac:dyDescent="0.25">
      <c r="A52" s="33"/>
    </row>
    <row r="53" spans="1:1" x14ac:dyDescent="0.25">
      <c r="A53" s="33"/>
    </row>
    <row r="54" spans="1:1" x14ac:dyDescent="0.25">
      <c r="A54" s="33"/>
    </row>
    <row r="55" spans="1:1" x14ac:dyDescent="0.25">
      <c r="A55" s="33"/>
    </row>
    <row r="56" spans="1:1" x14ac:dyDescent="0.25">
      <c r="A56" s="33"/>
    </row>
    <row r="57" spans="1:1" x14ac:dyDescent="0.25">
      <c r="A57" s="33"/>
    </row>
    <row r="58" spans="1:1" x14ac:dyDescent="0.25">
      <c r="A58" s="33"/>
    </row>
    <row r="59" spans="1:1" x14ac:dyDescent="0.25">
      <c r="A59" s="33"/>
    </row>
    <row r="60" spans="1:1" x14ac:dyDescent="0.25">
      <c r="A60" s="33"/>
    </row>
    <row r="61" spans="1:1" x14ac:dyDescent="0.25">
      <c r="A61" s="33"/>
    </row>
    <row r="62" spans="1:1" x14ac:dyDescent="0.25">
      <c r="A62" s="33"/>
    </row>
    <row r="63" spans="1:1" x14ac:dyDescent="0.25">
      <c r="A63" s="33"/>
    </row>
    <row r="64" spans="1:1" x14ac:dyDescent="0.25">
      <c r="A64" s="33"/>
    </row>
    <row r="65" spans="1:1" x14ac:dyDescent="0.25">
      <c r="A65" s="33"/>
    </row>
    <row r="66" spans="1:1" x14ac:dyDescent="0.25">
      <c r="A66" s="33"/>
    </row>
    <row r="67" spans="1:1" x14ac:dyDescent="0.25">
      <c r="A67" s="33"/>
    </row>
    <row r="68" spans="1:1" x14ac:dyDescent="0.25">
      <c r="A68" s="33"/>
    </row>
    <row r="69" spans="1:1" x14ac:dyDescent="0.25">
      <c r="A69" s="33"/>
    </row>
    <row r="70" spans="1:1" x14ac:dyDescent="0.25">
      <c r="A70" s="33"/>
    </row>
    <row r="71" spans="1:1" x14ac:dyDescent="0.25">
      <c r="A71" s="33"/>
    </row>
    <row r="72" spans="1:1" x14ac:dyDescent="0.25">
      <c r="A72" s="33"/>
    </row>
    <row r="73" spans="1:1" x14ac:dyDescent="0.25">
      <c r="A73" s="33"/>
    </row>
    <row r="74" spans="1:1" x14ac:dyDescent="0.25">
      <c r="A74" s="33"/>
    </row>
    <row r="75" spans="1:1" x14ac:dyDescent="0.25">
      <c r="A75" s="33"/>
    </row>
    <row r="76" spans="1:1" x14ac:dyDescent="0.25">
      <c r="A76" s="33"/>
    </row>
    <row r="77" spans="1:1" x14ac:dyDescent="0.25">
      <c r="A77" s="33"/>
    </row>
    <row r="78" spans="1:1" x14ac:dyDescent="0.25">
      <c r="A78" s="33"/>
    </row>
    <row r="79" spans="1:1" x14ac:dyDescent="0.25">
      <c r="A79" s="33"/>
    </row>
    <row r="80" spans="1:1" x14ac:dyDescent="0.25">
      <c r="A80" s="33"/>
    </row>
    <row r="81" spans="1:1" x14ac:dyDescent="0.25">
      <c r="A81" s="33"/>
    </row>
    <row r="82" spans="1:1" x14ac:dyDescent="0.25">
      <c r="A82" s="33"/>
    </row>
    <row r="83" spans="1:1" x14ac:dyDescent="0.25">
      <c r="A83" s="33"/>
    </row>
    <row r="84" spans="1:1" x14ac:dyDescent="0.25">
      <c r="A84" s="33"/>
    </row>
    <row r="85" spans="1:1" x14ac:dyDescent="0.25">
      <c r="A85" s="33"/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  <row r="89" spans="1:1" x14ac:dyDescent="0.25">
      <c r="A89" s="33"/>
    </row>
    <row r="90" spans="1:1" x14ac:dyDescent="0.25">
      <c r="A90" s="33"/>
    </row>
    <row r="91" spans="1:1" x14ac:dyDescent="0.25">
      <c r="A91" s="33"/>
    </row>
    <row r="92" spans="1:1" x14ac:dyDescent="0.25">
      <c r="A92" s="33"/>
    </row>
    <row r="93" spans="1:1" x14ac:dyDescent="0.25">
      <c r="A93" s="33"/>
    </row>
    <row r="94" spans="1:1" x14ac:dyDescent="0.25">
      <c r="A94" s="33"/>
    </row>
    <row r="95" spans="1:1" x14ac:dyDescent="0.25">
      <c r="A95" s="33"/>
    </row>
    <row r="96" spans="1:1" x14ac:dyDescent="0.25">
      <c r="A96" s="33"/>
    </row>
    <row r="97" spans="1:1" x14ac:dyDescent="0.25">
      <c r="A97" s="33"/>
    </row>
    <row r="98" spans="1:1" x14ac:dyDescent="0.25">
      <c r="A98" s="33"/>
    </row>
    <row r="99" spans="1:1" x14ac:dyDescent="0.25">
      <c r="A99" s="33"/>
    </row>
    <row r="100" spans="1:1" x14ac:dyDescent="0.25">
      <c r="A100" s="33"/>
    </row>
    <row r="101" spans="1:1" x14ac:dyDescent="0.25">
      <c r="A101" s="33"/>
    </row>
    <row r="102" spans="1:1" x14ac:dyDescent="0.25">
      <c r="A102" s="33"/>
    </row>
    <row r="103" spans="1:1" x14ac:dyDescent="0.25">
      <c r="A103" s="33"/>
    </row>
    <row r="104" spans="1:1" x14ac:dyDescent="0.25">
      <c r="A104" s="33"/>
    </row>
    <row r="105" spans="1:1" x14ac:dyDescent="0.25">
      <c r="A105" s="33"/>
    </row>
    <row r="106" spans="1:1" x14ac:dyDescent="0.25">
      <c r="A106" s="33"/>
    </row>
    <row r="107" spans="1:1" x14ac:dyDescent="0.25">
      <c r="A107" s="33"/>
    </row>
    <row r="108" spans="1:1" x14ac:dyDescent="0.25">
      <c r="A108" s="33"/>
    </row>
    <row r="109" spans="1:1" x14ac:dyDescent="0.25">
      <c r="A109" s="33"/>
    </row>
    <row r="110" spans="1:1" x14ac:dyDescent="0.25">
      <c r="A110" s="33"/>
    </row>
    <row r="111" spans="1:1" x14ac:dyDescent="0.25">
      <c r="A111" s="33"/>
    </row>
    <row r="112" spans="1:1" x14ac:dyDescent="0.25">
      <c r="A112" s="33"/>
    </row>
    <row r="113" spans="1:1" x14ac:dyDescent="0.25">
      <c r="A113" s="33"/>
    </row>
    <row r="114" spans="1:1" x14ac:dyDescent="0.25">
      <c r="A114" s="33"/>
    </row>
    <row r="115" spans="1:1" x14ac:dyDescent="0.25">
      <c r="A115" s="33"/>
    </row>
    <row r="116" spans="1:1" x14ac:dyDescent="0.25">
      <c r="A116" s="33"/>
    </row>
    <row r="117" spans="1:1" x14ac:dyDescent="0.25">
      <c r="A117" s="33"/>
    </row>
    <row r="118" spans="1:1" x14ac:dyDescent="0.25">
      <c r="A118" s="33"/>
    </row>
    <row r="119" spans="1:1" x14ac:dyDescent="0.25">
      <c r="A119" s="33"/>
    </row>
    <row r="120" spans="1:1" x14ac:dyDescent="0.25">
      <c r="A120" s="33"/>
    </row>
    <row r="121" spans="1:1" x14ac:dyDescent="0.25">
      <c r="A121" s="33"/>
    </row>
    <row r="122" spans="1:1" x14ac:dyDescent="0.25">
      <c r="A122" s="33"/>
    </row>
    <row r="123" spans="1:1" x14ac:dyDescent="0.25">
      <c r="A123" s="33"/>
    </row>
    <row r="124" spans="1:1" x14ac:dyDescent="0.25">
      <c r="A124" s="33"/>
    </row>
    <row r="125" spans="1:1" x14ac:dyDescent="0.25">
      <c r="A125" s="33"/>
    </row>
    <row r="126" spans="1:1" x14ac:dyDescent="0.25">
      <c r="A126" s="33"/>
    </row>
    <row r="127" spans="1:1" x14ac:dyDescent="0.25">
      <c r="A127" s="33"/>
    </row>
    <row r="128" spans="1:1" x14ac:dyDescent="0.25">
      <c r="A128" s="33"/>
    </row>
    <row r="129" spans="1:1" x14ac:dyDescent="0.25">
      <c r="A129" s="33"/>
    </row>
    <row r="130" spans="1:1" x14ac:dyDescent="0.25">
      <c r="A130" s="33"/>
    </row>
    <row r="131" spans="1:1" x14ac:dyDescent="0.25">
      <c r="A131" s="33"/>
    </row>
    <row r="132" spans="1:1" x14ac:dyDescent="0.25">
      <c r="A132" s="33"/>
    </row>
    <row r="133" spans="1:1" x14ac:dyDescent="0.25">
      <c r="A133" s="33"/>
    </row>
    <row r="134" spans="1:1" x14ac:dyDescent="0.25">
      <c r="A134" s="33"/>
    </row>
    <row r="135" spans="1:1" x14ac:dyDescent="0.25">
      <c r="A135" s="33"/>
    </row>
    <row r="136" spans="1:1" x14ac:dyDescent="0.25">
      <c r="A136" s="33"/>
    </row>
    <row r="137" spans="1:1" x14ac:dyDescent="0.25">
      <c r="A137" s="33"/>
    </row>
    <row r="138" spans="1:1" x14ac:dyDescent="0.25">
      <c r="A138" s="33"/>
    </row>
    <row r="139" spans="1:1" x14ac:dyDescent="0.25">
      <c r="A139" s="33"/>
    </row>
    <row r="140" spans="1:1" x14ac:dyDescent="0.25">
      <c r="A140" s="33"/>
    </row>
    <row r="141" spans="1:1" x14ac:dyDescent="0.25">
      <c r="A141" s="33"/>
    </row>
    <row r="142" spans="1:1" x14ac:dyDescent="0.25">
      <c r="A142" s="33"/>
    </row>
    <row r="143" spans="1:1" x14ac:dyDescent="0.25">
      <c r="A143" s="33"/>
    </row>
    <row r="144" spans="1:1" x14ac:dyDescent="0.25">
      <c r="A144" s="33"/>
    </row>
    <row r="145" spans="1:1" x14ac:dyDescent="0.25">
      <c r="A145" s="33"/>
    </row>
    <row r="146" spans="1:1" x14ac:dyDescent="0.25">
      <c r="A146" s="33"/>
    </row>
    <row r="147" spans="1:1" x14ac:dyDescent="0.25">
      <c r="A147" s="33"/>
    </row>
    <row r="148" spans="1:1" x14ac:dyDescent="0.25">
      <c r="A148" s="33"/>
    </row>
    <row r="149" spans="1:1" x14ac:dyDescent="0.25">
      <c r="A149" s="33"/>
    </row>
    <row r="150" spans="1:1" x14ac:dyDescent="0.25">
      <c r="A150" s="33"/>
    </row>
    <row r="151" spans="1:1" x14ac:dyDescent="0.25">
      <c r="A151" s="33"/>
    </row>
    <row r="152" spans="1:1" x14ac:dyDescent="0.25">
      <c r="A152" s="33"/>
    </row>
    <row r="153" spans="1:1" x14ac:dyDescent="0.25">
      <c r="A153" s="33"/>
    </row>
    <row r="154" spans="1:1" x14ac:dyDescent="0.25">
      <c r="A154" s="33"/>
    </row>
    <row r="155" spans="1:1" x14ac:dyDescent="0.25">
      <c r="A155" s="33"/>
    </row>
    <row r="156" spans="1:1" x14ac:dyDescent="0.25">
      <c r="A156" s="33"/>
    </row>
    <row r="157" spans="1:1" x14ac:dyDescent="0.25">
      <c r="A157" s="33"/>
    </row>
    <row r="158" spans="1:1" x14ac:dyDescent="0.25">
      <c r="A158" s="33"/>
    </row>
    <row r="159" spans="1:1" x14ac:dyDescent="0.25">
      <c r="A159" s="33"/>
    </row>
    <row r="160" spans="1:1" x14ac:dyDescent="0.25">
      <c r="A160" s="33"/>
    </row>
    <row r="161" spans="1:1" x14ac:dyDescent="0.25">
      <c r="A161" s="33"/>
    </row>
    <row r="162" spans="1:1" x14ac:dyDescent="0.25">
      <c r="A162" s="33"/>
    </row>
    <row r="163" spans="1:1" x14ac:dyDescent="0.25">
      <c r="A163" s="33"/>
    </row>
    <row r="164" spans="1:1" x14ac:dyDescent="0.25">
      <c r="A164" s="33"/>
    </row>
    <row r="165" spans="1:1" x14ac:dyDescent="0.25">
      <c r="A165" s="33"/>
    </row>
    <row r="166" spans="1:1" x14ac:dyDescent="0.25">
      <c r="A166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GF165"/>
  <sheetViews>
    <sheetView zoomScaleNormal="100" workbookViewId="0">
      <selection activeCell="A9" sqref="A9"/>
    </sheetView>
  </sheetViews>
  <sheetFormatPr defaultColWidth="8.85546875" defaultRowHeight="15" x14ac:dyDescent="0.25"/>
  <cols>
    <col min="1" max="1" width="21.140625" style="29" customWidth="1"/>
    <col min="2" max="2" width="14.7109375" style="29" bestFit="1" customWidth="1"/>
    <col min="3" max="3" width="11.140625" style="29" customWidth="1"/>
    <col min="4" max="4" width="14.5703125" style="29" customWidth="1"/>
    <col min="5" max="5" width="17" style="29" customWidth="1"/>
    <col min="6" max="6" width="9.42578125" style="29" bestFit="1" customWidth="1"/>
    <col min="7" max="8" width="12" style="29" bestFit="1" customWidth="1"/>
    <col min="9" max="188" width="10.7109375" style="29" bestFit="1" customWidth="1"/>
    <col min="189" max="16384" width="8.85546875" style="29"/>
  </cols>
  <sheetData>
    <row r="1" spans="1:188" ht="14.45" x14ac:dyDescent="0.3">
      <c r="A1" s="4" t="s">
        <v>84</v>
      </c>
    </row>
    <row r="3" spans="1:188" ht="14.45" x14ac:dyDescent="0.3">
      <c r="A3" s="5" t="s">
        <v>101</v>
      </c>
      <c r="B3" s="6" t="s">
        <v>98</v>
      </c>
      <c r="C3" s="6" t="s">
        <v>305</v>
      </c>
    </row>
    <row r="5" spans="1:188" ht="14.45" x14ac:dyDescent="0.3">
      <c r="B5" s="29" t="s">
        <v>321</v>
      </c>
      <c r="C5" s="29" t="s">
        <v>320</v>
      </c>
      <c r="D5" s="29" t="s">
        <v>319</v>
      </c>
      <c r="E5" s="29" t="s">
        <v>322</v>
      </c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</row>
    <row r="6" spans="1:188" ht="14.45" x14ac:dyDescent="0.3">
      <c r="A6" s="29" t="s">
        <v>234</v>
      </c>
      <c r="B6" s="47"/>
      <c r="C6" s="47"/>
      <c r="D6" s="47"/>
      <c r="E6" s="47">
        <v>10.3</v>
      </c>
      <c r="G6" s="50"/>
      <c r="H6" s="50"/>
      <c r="I6" s="50"/>
      <c r="J6" s="33"/>
      <c r="K6" s="33"/>
      <c r="L6" s="33"/>
      <c r="M6" s="33"/>
      <c r="N6" s="33"/>
      <c r="O6" s="33"/>
      <c r="P6" s="33"/>
      <c r="Q6" s="33"/>
      <c r="T6" s="33"/>
    </row>
    <row r="7" spans="1:188" ht="14.45" x14ac:dyDescent="0.3">
      <c r="A7" s="33" t="s">
        <v>323</v>
      </c>
      <c r="B7" s="47"/>
      <c r="C7" s="47"/>
      <c r="D7" s="47">
        <v>0.4</v>
      </c>
      <c r="E7" s="47"/>
      <c r="F7" s="50"/>
      <c r="G7" s="50"/>
      <c r="H7" s="50"/>
      <c r="I7" s="50"/>
    </row>
    <row r="8" spans="1:188" ht="14.45" x14ac:dyDescent="0.3">
      <c r="A8" s="33" t="s">
        <v>328</v>
      </c>
      <c r="B8" s="47"/>
      <c r="C8" s="47">
        <v>4.5999999999999996</v>
      </c>
      <c r="D8" s="47"/>
      <c r="E8" s="47"/>
      <c r="F8" s="50"/>
      <c r="G8" s="50"/>
      <c r="H8" s="50"/>
      <c r="I8" s="50"/>
    </row>
    <row r="9" spans="1:188" ht="14.45" x14ac:dyDescent="0.3">
      <c r="A9" s="33" t="s">
        <v>324</v>
      </c>
      <c r="B9" s="47">
        <v>5.3</v>
      </c>
      <c r="C9" s="47"/>
      <c r="D9" s="47"/>
      <c r="E9" s="47"/>
      <c r="F9" s="50"/>
      <c r="G9" s="50"/>
      <c r="H9" s="50"/>
      <c r="I9" s="50"/>
    </row>
    <row r="10" spans="1:188" ht="14.45" x14ac:dyDescent="0.3">
      <c r="A10" s="33"/>
      <c r="B10" s="47"/>
      <c r="C10" s="47"/>
      <c r="D10" s="47"/>
      <c r="E10" s="47"/>
      <c r="F10" s="50"/>
      <c r="G10" s="50"/>
      <c r="H10" s="50"/>
      <c r="I10" s="50"/>
    </row>
    <row r="11" spans="1:188" ht="14.45" x14ac:dyDescent="0.3">
      <c r="A11" s="33"/>
    </row>
    <row r="12" spans="1:188" ht="14.45" x14ac:dyDescent="0.3">
      <c r="A12" s="33"/>
    </row>
    <row r="13" spans="1:188" ht="14.45" x14ac:dyDescent="0.3">
      <c r="A13" s="33"/>
    </row>
    <row r="14" spans="1:188" ht="14.45" x14ac:dyDescent="0.3">
      <c r="A14" s="33"/>
    </row>
    <row r="15" spans="1:188" ht="14.45" x14ac:dyDescent="0.3">
      <c r="A15" s="33"/>
    </row>
    <row r="16" spans="1:188" ht="14.45" x14ac:dyDescent="0.3">
      <c r="A16" s="33"/>
    </row>
    <row r="17" spans="1:1" ht="14.45" x14ac:dyDescent="0.3">
      <c r="A17" s="33"/>
    </row>
    <row r="18" spans="1:1" ht="14.45" x14ac:dyDescent="0.3">
      <c r="A18" s="33"/>
    </row>
    <row r="19" spans="1:1" ht="14.45" x14ac:dyDescent="0.3">
      <c r="A19" s="33"/>
    </row>
    <row r="20" spans="1:1" ht="14.45" x14ac:dyDescent="0.3">
      <c r="A20" s="33"/>
    </row>
    <row r="21" spans="1:1" ht="14.45" x14ac:dyDescent="0.3">
      <c r="A21" s="33"/>
    </row>
    <row r="22" spans="1:1" ht="14.45" x14ac:dyDescent="0.3">
      <c r="A22" s="33"/>
    </row>
    <row r="23" spans="1:1" ht="14.45" x14ac:dyDescent="0.3">
      <c r="A23" s="33"/>
    </row>
    <row r="24" spans="1:1" ht="14.45" x14ac:dyDescent="0.3">
      <c r="A24" s="33"/>
    </row>
    <row r="25" spans="1:1" ht="14.45" x14ac:dyDescent="0.3">
      <c r="A25" s="33"/>
    </row>
    <row r="26" spans="1:1" ht="14.45" x14ac:dyDescent="0.3">
      <c r="A26" s="33"/>
    </row>
    <row r="27" spans="1:1" ht="14.45" x14ac:dyDescent="0.3">
      <c r="A27" s="33"/>
    </row>
    <row r="28" spans="1:1" ht="14.45" x14ac:dyDescent="0.3">
      <c r="A28" s="33"/>
    </row>
    <row r="29" spans="1:1" ht="14.45" x14ac:dyDescent="0.3">
      <c r="A29" s="33"/>
    </row>
    <row r="30" spans="1:1" ht="14.45" x14ac:dyDescent="0.3">
      <c r="A30" s="33"/>
    </row>
    <row r="31" spans="1:1" ht="14.45" x14ac:dyDescent="0.3">
      <c r="A31" s="33"/>
    </row>
    <row r="32" spans="1:1" ht="14.45" x14ac:dyDescent="0.3">
      <c r="A32" s="33"/>
    </row>
    <row r="33" spans="1:1" ht="14.45" x14ac:dyDescent="0.3">
      <c r="A33" s="33"/>
    </row>
    <row r="34" spans="1:1" ht="14.45" x14ac:dyDescent="0.3">
      <c r="A34" s="33"/>
    </row>
    <row r="35" spans="1:1" ht="14.45" x14ac:dyDescent="0.3">
      <c r="A35" s="33"/>
    </row>
    <row r="36" spans="1:1" ht="14.45" x14ac:dyDescent="0.3">
      <c r="A36" s="33"/>
    </row>
    <row r="37" spans="1:1" ht="14.45" x14ac:dyDescent="0.3">
      <c r="A37" s="33"/>
    </row>
    <row r="38" spans="1:1" ht="14.45" x14ac:dyDescent="0.3">
      <c r="A38" s="33"/>
    </row>
    <row r="39" spans="1:1" ht="14.45" x14ac:dyDescent="0.3">
      <c r="A39" s="33"/>
    </row>
    <row r="40" spans="1:1" ht="14.45" x14ac:dyDescent="0.3">
      <c r="A40" s="33"/>
    </row>
    <row r="41" spans="1:1" ht="14.45" x14ac:dyDescent="0.3">
      <c r="A41" s="33"/>
    </row>
    <row r="42" spans="1:1" ht="14.45" x14ac:dyDescent="0.3">
      <c r="A42" s="33"/>
    </row>
    <row r="43" spans="1:1" ht="14.45" x14ac:dyDescent="0.3">
      <c r="A43" s="33"/>
    </row>
    <row r="44" spans="1:1" x14ac:dyDescent="0.25">
      <c r="A44" s="33"/>
    </row>
    <row r="45" spans="1:1" x14ac:dyDescent="0.25">
      <c r="A45" s="33"/>
    </row>
    <row r="46" spans="1:1" x14ac:dyDescent="0.25">
      <c r="A46" s="33"/>
    </row>
    <row r="47" spans="1:1" x14ac:dyDescent="0.25">
      <c r="A47" s="33"/>
    </row>
    <row r="48" spans="1:1" x14ac:dyDescent="0.25">
      <c r="A48" s="33"/>
    </row>
    <row r="49" spans="1:1" x14ac:dyDescent="0.25">
      <c r="A49" s="33"/>
    </row>
    <row r="50" spans="1:1" x14ac:dyDescent="0.25">
      <c r="A50" s="33"/>
    </row>
    <row r="51" spans="1:1" x14ac:dyDescent="0.25">
      <c r="A51" s="33"/>
    </row>
    <row r="52" spans="1:1" x14ac:dyDescent="0.25">
      <c r="A52" s="33"/>
    </row>
    <row r="53" spans="1:1" x14ac:dyDescent="0.25">
      <c r="A53" s="33"/>
    </row>
    <row r="54" spans="1:1" x14ac:dyDescent="0.25">
      <c r="A54" s="33"/>
    </row>
    <row r="55" spans="1:1" x14ac:dyDescent="0.25">
      <c r="A55" s="33"/>
    </row>
    <row r="56" spans="1:1" x14ac:dyDescent="0.25">
      <c r="A56" s="33"/>
    </row>
    <row r="57" spans="1:1" x14ac:dyDescent="0.25">
      <c r="A57" s="33"/>
    </row>
    <row r="58" spans="1:1" x14ac:dyDescent="0.25">
      <c r="A58" s="33"/>
    </row>
    <row r="59" spans="1:1" x14ac:dyDescent="0.25">
      <c r="A59" s="33"/>
    </row>
    <row r="60" spans="1:1" x14ac:dyDescent="0.25">
      <c r="A60" s="33"/>
    </row>
    <row r="61" spans="1:1" x14ac:dyDescent="0.25">
      <c r="A61" s="33"/>
    </row>
    <row r="62" spans="1:1" x14ac:dyDescent="0.25">
      <c r="A62" s="33"/>
    </row>
    <row r="63" spans="1:1" x14ac:dyDescent="0.25">
      <c r="A63" s="33"/>
    </row>
    <row r="64" spans="1:1" x14ac:dyDescent="0.25">
      <c r="A64" s="33"/>
    </row>
    <row r="65" spans="1:1" x14ac:dyDescent="0.25">
      <c r="A65" s="33"/>
    </row>
    <row r="66" spans="1:1" x14ac:dyDescent="0.25">
      <c r="A66" s="33"/>
    </row>
    <row r="67" spans="1:1" x14ac:dyDescent="0.25">
      <c r="A67" s="33"/>
    </row>
    <row r="68" spans="1:1" x14ac:dyDescent="0.25">
      <c r="A68" s="33"/>
    </row>
    <row r="69" spans="1:1" x14ac:dyDescent="0.25">
      <c r="A69" s="33"/>
    </row>
    <row r="70" spans="1:1" x14ac:dyDescent="0.25">
      <c r="A70" s="33"/>
    </row>
    <row r="71" spans="1:1" x14ac:dyDescent="0.25">
      <c r="A71" s="33"/>
    </row>
    <row r="72" spans="1:1" x14ac:dyDescent="0.25">
      <c r="A72" s="33"/>
    </row>
    <row r="73" spans="1:1" x14ac:dyDescent="0.25">
      <c r="A73" s="33"/>
    </row>
    <row r="74" spans="1:1" x14ac:dyDescent="0.25">
      <c r="A74" s="33"/>
    </row>
    <row r="75" spans="1:1" x14ac:dyDescent="0.25">
      <c r="A75" s="33"/>
    </row>
    <row r="76" spans="1:1" x14ac:dyDescent="0.25">
      <c r="A76" s="33"/>
    </row>
    <row r="77" spans="1:1" x14ac:dyDescent="0.25">
      <c r="A77" s="33"/>
    </row>
    <row r="78" spans="1:1" x14ac:dyDescent="0.25">
      <c r="A78" s="33"/>
    </row>
    <row r="79" spans="1:1" x14ac:dyDescent="0.25">
      <c r="A79" s="33"/>
    </row>
    <row r="80" spans="1:1" x14ac:dyDescent="0.25">
      <c r="A80" s="33"/>
    </row>
    <row r="81" spans="1:1" x14ac:dyDescent="0.25">
      <c r="A81" s="33"/>
    </row>
    <row r="82" spans="1:1" x14ac:dyDescent="0.25">
      <c r="A82" s="33"/>
    </row>
    <row r="83" spans="1:1" x14ac:dyDescent="0.25">
      <c r="A83" s="33"/>
    </row>
    <row r="84" spans="1:1" x14ac:dyDescent="0.25">
      <c r="A84" s="33"/>
    </row>
    <row r="85" spans="1:1" x14ac:dyDescent="0.25">
      <c r="A85" s="33"/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  <row r="89" spans="1:1" x14ac:dyDescent="0.25">
      <c r="A89" s="33"/>
    </row>
    <row r="90" spans="1:1" x14ac:dyDescent="0.25">
      <c r="A90" s="33"/>
    </row>
    <row r="91" spans="1:1" x14ac:dyDescent="0.25">
      <c r="A91" s="33"/>
    </row>
    <row r="92" spans="1:1" x14ac:dyDescent="0.25">
      <c r="A92" s="33"/>
    </row>
    <row r="93" spans="1:1" x14ac:dyDescent="0.25">
      <c r="A93" s="33"/>
    </row>
    <row r="94" spans="1:1" x14ac:dyDescent="0.25">
      <c r="A94" s="33"/>
    </row>
    <row r="95" spans="1:1" x14ac:dyDescent="0.25">
      <c r="A95" s="33"/>
    </row>
    <row r="96" spans="1:1" x14ac:dyDescent="0.25">
      <c r="A96" s="33"/>
    </row>
    <row r="97" spans="1:1" x14ac:dyDescent="0.25">
      <c r="A97" s="33"/>
    </row>
    <row r="98" spans="1:1" x14ac:dyDescent="0.25">
      <c r="A98" s="33"/>
    </row>
    <row r="99" spans="1:1" x14ac:dyDescent="0.25">
      <c r="A99" s="33"/>
    </row>
    <row r="100" spans="1:1" x14ac:dyDescent="0.25">
      <c r="A100" s="33"/>
    </row>
    <row r="101" spans="1:1" x14ac:dyDescent="0.25">
      <c r="A101" s="33"/>
    </row>
    <row r="102" spans="1:1" x14ac:dyDescent="0.25">
      <c r="A102" s="33"/>
    </row>
    <row r="103" spans="1:1" x14ac:dyDescent="0.25">
      <c r="A103" s="33"/>
    </row>
    <row r="104" spans="1:1" x14ac:dyDescent="0.25">
      <c r="A104" s="33"/>
    </row>
    <row r="105" spans="1:1" x14ac:dyDescent="0.25">
      <c r="A105" s="33"/>
    </row>
    <row r="106" spans="1:1" x14ac:dyDescent="0.25">
      <c r="A106" s="33"/>
    </row>
    <row r="107" spans="1:1" x14ac:dyDescent="0.25">
      <c r="A107" s="33"/>
    </row>
    <row r="108" spans="1:1" x14ac:dyDescent="0.25">
      <c r="A108" s="33"/>
    </row>
    <row r="109" spans="1:1" x14ac:dyDescent="0.25">
      <c r="A109" s="33"/>
    </row>
    <row r="110" spans="1:1" x14ac:dyDescent="0.25">
      <c r="A110" s="33"/>
    </row>
    <row r="111" spans="1:1" x14ac:dyDescent="0.25">
      <c r="A111" s="33"/>
    </row>
    <row r="112" spans="1:1" x14ac:dyDescent="0.25">
      <c r="A112" s="33"/>
    </row>
    <row r="113" spans="1:1" x14ac:dyDescent="0.25">
      <c r="A113" s="33"/>
    </row>
    <row r="114" spans="1:1" x14ac:dyDescent="0.25">
      <c r="A114" s="33"/>
    </row>
    <row r="115" spans="1:1" x14ac:dyDescent="0.25">
      <c r="A115" s="33"/>
    </row>
    <row r="116" spans="1:1" x14ac:dyDescent="0.25">
      <c r="A116" s="33"/>
    </row>
    <row r="117" spans="1:1" x14ac:dyDescent="0.25">
      <c r="A117" s="33"/>
    </row>
    <row r="118" spans="1:1" x14ac:dyDescent="0.25">
      <c r="A118" s="33"/>
    </row>
    <row r="119" spans="1:1" x14ac:dyDescent="0.25">
      <c r="A119" s="33"/>
    </row>
    <row r="120" spans="1:1" x14ac:dyDescent="0.25">
      <c r="A120" s="33"/>
    </row>
    <row r="121" spans="1:1" x14ac:dyDescent="0.25">
      <c r="A121" s="33"/>
    </row>
    <row r="122" spans="1:1" x14ac:dyDescent="0.25">
      <c r="A122" s="33"/>
    </row>
    <row r="123" spans="1:1" x14ac:dyDescent="0.25">
      <c r="A123" s="33"/>
    </row>
    <row r="124" spans="1:1" x14ac:dyDescent="0.25">
      <c r="A124" s="33"/>
    </row>
    <row r="125" spans="1:1" x14ac:dyDescent="0.25">
      <c r="A125" s="33"/>
    </row>
    <row r="126" spans="1:1" x14ac:dyDescent="0.25">
      <c r="A126" s="33"/>
    </row>
    <row r="127" spans="1:1" x14ac:dyDescent="0.25">
      <c r="A127" s="33"/>
    </row>
    <row r="128" spans="1:1" x14ac:dyDescent="0.25">
      <c r="A128" s="33"/>
    </row>
    <row r="129" spans="1:1" x14ac:dyDescent="0.25">
      <c r="A129" s="33"/>
    </row>
    <row r="130" spans="1:1" x14ac:dyDescent="0.25">
      <c r="A130" s="33"/>
    </row>
    <row r="131" spans="1:1" x14ac:dyDescent="0.25">
      <c r="A131" s="33"/>
    </row>
    <row r="132" spans="1:1" x14ac:dyDescent="0.25">
      <c r="A132" s="33"/>
    </row>
    <row r="133" spans="1:1" x14ac:dyDescent="0.25">
      <c r="A133" s="33"/>
    </row>
    <row r="134" spans="1:1" x14ac:dyDescent="0.25">
      <c r="A134" s="33"/>
    </row>
    <row r="135" spans="1:1" x14ac:dyDescent="0.25">
      <c r="A135" s="33"/>
    </row>
    <row r="136" spans="1:1" x14ac:dyDescent="0.25">
      <c r="A136" s="33"/>
    </row>
    <row r="137" spans="1:1" x14ac:dyDescent="0.25">
      <c r="A137" s="33"/>
    </row>
    <row r="138" spans="1:1" x14ac:dyDescent="0.25">
      <c r="A138" s="33"/>
    </row>
    <row r="139" spans="1:1" x14ac:dyDescent="0.25">
      <c r="A139" s="33"/>
    </row>
    <row r="140" spans="1:1" x14ac:dyDescent="0.25">
      <c r="A140" s="33"/>
    </row>
    <row r="141" spans="1:1" x14ac:dyDescent="0.25">
      <c r="A141" s="33"/>
    </row>
    <row r="142" spans="1:1" x14ac:dyDescent="0.25">
      <c r="A142" s="33"/>
    </row>
    <row r="143" spans="1:1" x14ac:dyDescent="0.25">
      <c r="A143" s="33"/>
    </row>
    <row r="144" spans="1:1" x14ac:dyDescent="0.25">
      <c r="A144" s="33"/>
    </row>
    <row r="145" spans="1:1" x14ac:dyDescent="0.25">
      <c r="A145" s="33"/>
    </row>
    <row r="146" spans="1:1" x14ac:dyDescent="0.25">
      <c r="A146" s="33"/>
    </row>
    <row r="147" spans="1:1" x14ac:dyDescent="0.25">
      <c r="A147" s="33"/>
    </row>
    <row r="148" spans="1:1" x14ac:dyDescent="0.25">
      <c r="A148" s="33"/>
    </row>
    <row r="149" spans="1:1" x14ac:dyDescent="0.25">
      <c r="A149" s="33"/>
    </row>
    <row r="150" spans="1:1" x14ac:dyDescent="0.25">
      <c r="A150" s="33"/>
    </row>
    <row r="151" spans="1:1" x14ac:dyDescent="0.25">
      <c r="A151" s="33"/>
    </row>
    <row r="152" spans="1:1" x14ac:dyDescent="0.25">
      <c r="A152" s="33"/>
    </row>
    <row r="153" spans="1:1" x14ac:dyDescent="0.25">
      <c r="A153" s="33"/>
    </row>
    <row r="154" spans="1:1" x14ac:dyDescent="0.25">
      <c r="A154" s="33"/>
    </row>
    <row r="155" spans="1:1" x14ac:dyDescent="0.25">
      <c r="A155" s="33"/>
    </row>
    <row r="156" spans="1:1" x14ac:dyDescent="0.25">
      <c r="A156" s="33"/>
    </row>
    <row r="157" spans="1:1" x14ac:dyDescent="0.25">
      <c r="A157" s="33"/>
    </row>
    <row r="158" spans="1:1" x14ac:dyDescent="0.25">
      <c r="A158" s="33"/>
    </row>
    <row r="159" spans="1:1" x14ac:dyDescent="0.25">
      <c r="A159" s="33"/>
    </row>
    <row r="160" spans="1:1" x14ac:dyDescent="0.25">
      <c r="A160" s="33"/>
    </row>
    <row r="161" spans="1:1" x14ac:dyDescent="0.25">
      <c r="A161" s="33"/>
    </row>
    <row r="162" spans="1:1" x14ac:dyDescent="0.25">
      <c r="A162" s="33"/>
    </row>
    <row r="163" spans="1:1" x14ac:dyDescent="0.25">
      <c r="A163" s="33"/>
    </row>
    <row r="164" spans="1:1" x14ac:dyDescent="0.25">
      <c r="A164" s="33"/>
    </row>
    <row r="165" spans="1:1" x14ac:dyDescent="0.25">
      <c r="A165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GF507"/>
  <sheetViews>
    <sheetView zoomScaleNormal="100" workbookViewId="0">
      <selection activeCell="C6" sqref="C6"/>
    </sheetView>
  </sheetViews>
  <sheetFormatPr defaultColWidth="8.85546875" defaultRowHeight="15" x14ac:dyDescent="0.25"/>
  <cols>
    <col min="1" max="1" width="15.7109375" style="29" customWidth="1"/>
    <col min="2" max="2" width="15.85546875" style="29" customWidth="1"/>
    <col min="3" max="3" width="36.28515625" style="29" customWidth="1"/>
    <col min="4" max="4" width="36.140625" style="29" bestFit="1" customWidth="1"/>
    <col min="5" max="5" width="12.28515625" style="29" bestFit="1" customWidth="1"/>
    <col min="6" max="6" width="16.7109375" style="29" bestFit="1" customWidth="1"/>
    <col min="7" max="7" width="13.7109375" style="29" bestFit="1" customWidth="1"/>
    <col min="8" max="8" width="12" style="29" bestFit="1" customWidth="1"/>
    <col min="9" max="188" width="10.7109375" style="29" bestFit="1" customWidth="1"/>
    <col min="189" max="16384" width="8.85546875" style="29"/>
  </cols>
  <sheetData>
    <row r="1" spans="1:188" ht="14.45" x14ac:dyDescent="0.3">
      <c r="A1" s="4" t="s">
        <v>84</v>
      </c>
    </row>
    <row r="3" spans="1:188" ht="14.45" x14ac:dyDescent="0.3">
      <c r="A3" s="5" t="s">
        <v>101</v>
      </c>
      <c r="B3" s="6" t="s">
        <v>3</v>
      </c>
      <c r="C3" s="69" t="s">
        <v>113</v>
      </c>
    </row>
    <row r="5" spans="1:188" ht="14.45" x14ac:dyDescent="0.3">
      <c r="B5" s="29" t="s">
        <v>40</v>
      </c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</row>
    <row r="6" spans="1:188" ht="14.45" x14ac:dyDescent="0.3">
      <c r="A6" s="33">
        <v>36526</v>
      </c>
      <c r="B6" s="29">
        <v>-5.0000000000000001E-3</v>
      </c>
      <c r="E6" s="46"/>
      <c r="G6" s="38"/>
      <c r="H6" s="38"/>
      <c r="I6" s="38"/>
      <c r="J6" s="38"/>
    </row>
    <row r="7" spans="1:188" ht="14.45" x14ac:dyDescent="0.3">
      <c r="A7" s="33">
        <v>36617</v>
      </c>
      <c r="B7" s="29">
        <v>-2E-3</v>
      </c>
      <c r="D7" s="83"/>
      <c r="E7" s="46"/>
    </row>
    <row r="8" spans="1:188" ht="14.45" x14ac:dyDescent="0.3">
      <c r="A8" s="33">
        <v>36708</v>
      </c>
      <c r="B8" s="29">
        <v>-3.0000000000000001E-3</v>
      </c>
      <c r="D8" s="83"/>
      <c r="E8" s="46"/>
    </row>
    <row r="9" spans="1:188" ht="14.45" x14ac:dyDescent="0.3">
      <c r="A9" s="33">
        <v>36800</v>
      </c>
      <c r="B9" s="29">
        <v>-2E-3</v>
      </c>
      <c r="D9" s="83"/>
      <c r="E9" s="46"/>
    </row>
    <row r="10" spans="1:188" ht="14.45" x14ac:dyDescent="0.3">
      <c r="A10" s="33">
        <v>36892</v>
      </c>
      <c r="B10" s="29">
        <v>-2E-3</v>
      </c>
      <c r="D10" s="83"/>
      <c r="E10" s="46"/>
    </row>
    <row r="11" spans="1:188" ht="14.45" x14ac:dyDescent="0.3">
      <c r="A11" s="33">
        <v>36982</v>
      </c>
      <c r="B11" s="29">
        <v>-3.0000000000000001E-3</v>
      </c>
      <c r="D11" s="83"/>
      <c r="E11" s="46"/>
    </row>
    <row r="12" spans="1:188" ht="14.45" x14ac:dyDescent="0.3">
      <c r="A12" s="33">
        <v>37073</v>
      </c>
      <c r="B12" s="29">
        <v>-5.0000000000000001E-3</v>
      </c>
      <c r="D12" s="83"/>
      <c r="E12" s="46"/>
    </row>
    <row r="13" spans="1:188" ht="14.45" x14ac:dyDescent="0.3">
      <c r="A13" s="33">
        <v>37165</v>
      </c>
      <c r="B13" s="29">
        <v>-5.0000000000000001E-3</v>
      </c>
      <c r="D13" s="83"/>
      <c r="E13" s="46"/>
    </row>
    <row r="14" spans="1:188" ht="14.45" x14ac:dyDescent="0.3">
      <c r="A14" s="33">
        <v>37257</v>
      </c>
      <c r="B14" s="29">
        <v>-2.1999999999999999E-2</v>
      </c>
      <c r="D14" s="83"/>
      <c r="E14" s="46"/>
    </row>
    <row r="15" spans="1:188" ht="14.45" x14ac:dyDescent="0.3">
      <c r="A15" s="33">
        <v>37347</v>
      </c>
      <c r="B15" s="29">
        <v>-8.9999999999999993E-3</v>
      </c>
      <c r="D15" s="83"/>
      <c r="E15" s="46"/>
    </row>
    <row r="16" spans="1:188" ht="14.45" x14ac:dyDescent="0.3">
      <c r="A16" s="33">
        <v>37438</v>
      </c>
      <c r="B16" s="29">
        <v>-1.2E-2</v>
      </c>
      <c r="D16" s="83"/>
      <c r="E16" s="46"/>
    </row>
    <row r="17" spans="1:5" ht="14.45" x14ac:dyDescent="0.3">
      <c r="A17" s="33">
        <v>37530</v>
      </c>
      <c r="B17" s="29">
        <v>-0.01</v>
      </c>
      <c r="D17" s="83"/>
      <c r="E17" s="46"/>
    </row>
    <row r="18" spans="1:5" ht="14.45" x14ac:dyDescent="0.3">
      <c r="A18" s="33">
        <v>37622</v>
      </c>
      <c r="B18" s="29">
        <v>-6.0000000000000001E-3</v>
      </c>
      <c r="D18" s="83"/>
      <c r="E18" s="46"/>
    </row>
    <row r="19" spans="1:5" ht="14.45" x14ac:dyDescent="0.3">
      <c r="A19" s="33">
        <v>37712</v>
      </c>
      <c r="B19" s="29">
        <v>-8.9999999999999993E-3</v>
      </c>
      <c r="D19" s="83"/>
      <c r="E19" s="46"/>
    </row>
    <row r="20" spans="1:5" ht="14.45" x14ac:dyDescent="0.3">
      <c r="A20" s="33">
        <v>37803</v>
      </c>
      <c r="B20" s="29">
        <v>-4.0000000000000001E-3</v>
      </c>
      <c r="D20" s="83"/>
      <c r="E20" s="46"/>
    </row>
    <row r="21" spans="1:5" ht="14.45" x14ac:dyDescent="0.3">
      <c r="A21" s="33">
        <v>37895</v>
      </c>
      <c r="B21" s="29">
        <v>-2E-3</v>
      </c>
      <c r="D21" s="83"/>
      <c r="E21" s="46"/>
    </row>
    <row r="22" spans="1:5" ht="14.45" x14ac:dyDescent="0.3">
      <c r="A22" s="33">
        <v>37987</v>
      </c>
      <c r="B22" s="29">
        <v>1E-3</v>
      </c>
      <c r="D22" s="83"/>
      <c r="E22" s="46"/>
    </row>
    <row r="23" spans="1:5" ht="14.45" x14ac:dyDescent="0.3">
      <c r="A23" s="33">
        <v>38078</v>
      </c>
      <c r="B23" s="29">
        <v>4.0000000000000001E-3</v>
      </c>
      <c r="D23" s="83"/>
      <c r="E23" s="46"/>
    </row>
    <row r="24" spans="1:5" ht="14.45" x14ac:dyDescent="0.3">
      <c r="A24" s="33">
        <v>38169</v>
      </c>
      <c r="B24" s="29">
        <v>-2E-3</v>
      </c>
      <c r="D24" s="83"/>
      <c r="E24" s="46"/>
    </row>
    <row r="25" spans="1:5" ht="14.45" x14ac:dyDescent="0.3">
      <c r="A25" s="33">
        <v>38261</v>
      </c>
      <c r="B25" s="29">
        <v>-5.0000000000000001E-3</v>
      </c>
      <c r="D25" s="83"/>
      <c r="E25" s="46"/>
    </row>
    <row r="26" spans="1:5" ht="14.45" x14ac:dyDescent="0.3">
      <c r="A26" s="33">
        <v>38353</v>
      </c>
      <c r="B26" s="29">
        <v>-1.4E-2</v>
      </c>
      <c r="D26" s="83"/>
      <c r="E26" s="46"/>
    </row>
    <row r="27" spans="1:5" ht="14.45" x14ac:dyDescent="0.3">
      <c r="A27" s="33">
        <v>38443</v>
      </c>
      <c r="B27" s="29">
        <v>-6.0000000000000001E-3</v>
      </c>
      <c r="D27" s="83"/>
      <c r="E27" s="46"/>
    </row>
    <row r="28" spans="1:5" ht="14.45" x14ac:dyDescent="0.3">
      <c r="A28" s="33">
        <v>38534</v>
      </c>
      <c r="B28" s="29">
        <v>8.9999999999999993E-3</v>
      </c>
      <c r="D28" s="83"/>
      <c r="E28" s="46"/>
    </row>
    <row r="29" spans="1:5" ht="14.45" x14ac:dyDescent="0.3">
      <c r="A29" s="33">
        <v>38626</v>
      </c>
      <c r="B29" s="29">
        <v>-7.0000000000000001E-3</v>
      </c>
      <c r="D29" s="83"/>
      <c r="E29" s="46"/>
    </row>
    <row r="30" spans="1:5" ht="14.45" x14ac:dyDescent="0.3">
      <c r="A30" s="33">
        <v>38718</v>
      </c>
      <c r="B30" s="29">
        <v>-1E-3</v>
      </c>
      <c r="D30" s="83"/>
      <c r="E30" s="46"/>
    </row>
    <row r="31" spans="1:5" ht="14.45" x14ac:dyDescent="0.3">
      <c r="A31" s="33">
        <v>38808</v>
      </c>
      <c r="B31" s="29">
        <v>3.0000000000000001E-3</v>
      </c>
      <c r="D31" s="83"/>
      <c r="E31" s="46"/>
    </row>
    <row r="32" spans="1:5" ht="14.45" x14ac:dyDescent="0.3">
      <c r="A32" s="33">
        <v>38899</v>
      </c>
      <c r="B32" s="29">
        <v>1E-3</v>
      </c>
      <c r="D32" s="83"/>
      <c r="E32" s="46"/>
    </row>
    <row r="33" spans="1:5" ht="14.45" x14ac:dyDescent="0.3">
      <c r="A33" s="33">
        <v>38991</v>
      </c>
      <c r="B33" s="29">
        <v>1E-3</v>
      </c>
      <c r="D33" s="83"/>
      <c r="E33" s="46"/>
    </row>
    <row r="34" spans="1:5" ht="14.45" x14ac:dyDescent="0.3">
      <c r="A34" s="33">
        <v>39083</v>
      </c>
      <c r="B34" s="29">
        <v>1E-3</v>
      </c>
      <c r="D34" s="83"/>
      <c r="E34" s="46"/>
    </row>
    <row r="35" spans="1:5" ht="14.45" x14ac:dyDescent="0.3">
      <c r="A35" s="33">
        <v>39173</v>
      </c>
      <c r="B35" s="29">
        <v>1E-3</v>
      </c>
      <c r="D35" s="83"/>
      <c r="E35" s="46"/>
    </row>
    <row r="36" spans="1:5" ht="14.45" x14ac:dyDescent="0.3">
      <c r="A36" s="33">
        <v>39264</v>
      </c>
      <c r="B36" s="29">
        <v>-2E-3</v>
      </c>
      <c r="D36" s="83"/>
      <c r="E36" s="46"/>
    </row>
    <row r="37" spans="1:5" ht="14.45" x14ac:dyDescent="0.3">
      <c r="A37" s="33">
        <v>39356</v>
      </c>
      <c r="B37" s="29">
        <v>-7.0000000000000001E-3</v>
      </c>
      <c r="D37" s="83"/>
      <c r="E37" s="46"/>
    </row>
    <row r="38" spans="1:5" ht="14.45" x14ac:dyDescent="0.3">
      <c r="A38" s="33">
        <v>39448</v>
      </c>
      <c r="B38" s="29">
        <v>-4.0000000000000001E-3</v>
      </c>
      <c r="D38" s="83"/>
      <c r="E38" s="46"/>
    </row>
    <row r="39" spans="1:5" ht="14.45" x14ac:dyDescent="0.3">
      <c r="A39" s="33">
        <v>39539</v>
      </c>
      <c r="B39" s="29">
        <v>-1.2999999999999999E-2</v>
      </c>
      <c r="D39" s="83"/>
      <c r="E39" s="46"/>
    </row>
    <row r="40" spans="1:5" ht="14.45" x14ac:dyDescent="0.3">
      <c r="A40" s="33">
        <v>39630</v>
      </c>
      <c r="B40" s="29">
        <v>-1.4E-2</v>
      </c>
      <c r="D40" s="83"/>
      <c r="E40" s="46"/>
    </row>
    <row r="41" spans="1:5" ht="14.45" x14ac:dyDescent="0.3">
      <c r="A41" s="33">
        <v>39722</v>
      </c>
      <c r="B41" s="29">
        <v>-1.2999999999999999E-2</v>
      </c>
      <c r="D41" s="83"/>
      <c r="E41" s="46"/>
    </row>
    <row r="42" spans="1:5" ht="14.45" x14ac:dyDescent="0.3">
      <c r="A42" s="33">
        <v>39814</v>
      </c>
      <c r="B42" s="29">
        <v>-0.02</v>
      </c>
      <c r="D42" s="83"/>
      <c r="E42" s="46"/>
    </row>
    <row r="43" spans="1:5" ht="14.45" x14ac:dyDescent="0.3">
      <c r="A43" s="33">
        <v>39904</v>
      </c>
      <c r="B43" s="29">
        <v>-1.7000000000000001E-2</v>
      </c>
      <c r="D43" s="83"/>
      <c r="E43" s="46"/>
    </row>
    <row r="44" spans="1:5" x14ac:dyDescent="0.25">
      <c r="A44" s="33">
        <v>39995</v>
      </c>
      <c r="B44" s="29">
        <v>-1.6E-2</v>
      </c>
      <c r="D44" s="83"/>
      <c r="E44" s="46"/>
    </row>
    <row r="45" spans="1:5" x14ac:dyDescent="0.25">
      <c r="A45" s="33">
        <v>40087</v>
      </c>
      <c r="B45" s="29">
        <v>-2.1000000000000001E-2</v>
      </c>
      <c r="D45" s="83"/>
      <c r="E45" s="46"/>
    </row>
    <row r="46" spans="1:5" x14ac:dyDescent="0.25">
      <c r="A46" s="33">
        <v>40179</v>
      </c>
      <c r="B46" s="29">
        <v>-1.7000000000000001E-2</v>
      </c>
      <c r="D46" s="83"/>
      <c r="E46" s="46"/>
    </row>
    <row r="47" spans="1:5" x14ac:dyDescent="0.25">
      <c r="A47" s="33">
        <v>40269</v>
      </c>
      <c r="B47" s="29">
        <v>-1.9E-2</v>
      </c>
      <c r="D47" s="83"/>
      <c r="E47" s="46"/>
    </row>
    <row r="48" spans="1:5" x14ac:dyDescent="0.25">
      <c r="A48" s="33">
        <v>40360</v>
      </c>
      <c r="B48" s="29">
        <v>-1.9E-2</v>
      </c>
      <c r="D48" s="83"/>
      <c r="E48" s="46"/>
    </row>
    <row r="49" spans="1:5" x14ac:dyDescent="0.25">
      <c r="A49" s="33">
        <v>40452</v>
      </c>
      <c r="B49" s="29">
        <v>-0.02</v>
      </c>
      <c r="D49" s="83"/>
      <c r="E49" s="46"/>
    </row>
    <row r="50" spans="1:5" x14ac:dyDescent="0.25">
      <c r="A50" s="33">
        <v>40544</v>
      </c>
      <c r="B50" s="29">
        <v>-1.9E-2</v>
      </c>
      <c r="D50" s="83"/>
      <c r="E50" s="46"/>
    </row>
    <row r="51" spans="1:5" x14ac:dyDescent="0.25">
      <c r="A51" s="33">
        <v>40634</v>
      </c>
      <c r="B51" s="29">
        <v>-1.4E-2</v>
      </c>
      <c r="D51" s="83"/>
      <c r="E51" s="46"/>
    </row>
    <row r="52" spans="1:5" x14ac:dyDescent="0.25">
      <c r="A52" s="33">
        <v>40725</v>
      </c>
      <c r="B52" s="29">
        <v>-0.02</v>
      </c>
      <c r="D52" s="83"/>
      <c r="E52" s="46"/>
    </row>
    <row r="53" spans="1:5" x14ac:dyDescent="0.25">
      <c r="A53" s="33">
        <v>40817</v>
      </c>
      <c r="B53" s="29">
        <v>-1.4999999999999999E-2</v>
      </c>
      <c r="D53" s="83"/>
      <c r="E53" s="46"/>
    </row>
    <row r="54" spans="1:5" x14ac:dyDescent="0.25">
      <c r="A54" s="33">
        <v>40909</v>
      </c>
      <c r="B54" s="29">
        <v>-1.4999999999999999E-2</v>
      </c>
      <c r="D54" s="83"/>
      <c r="E54" s="46"/>
    </row>
    <row r="55" spans="1:5" x14ac:dyDescent="0.25">
      <c r="A55" s="33">
        <v>41000</v>
      </c>
      <c r="B55" s="29">
        <v>-2.1999999999999999E-2</v>
      </c>
      <c r="D55" s="83"/>
      <c r="E55" s="46"/>
    </row>
    <row r="56" spans="1:5" x14ac:dyDescent="0.25">
      <c r="A56" s="33">
        <v>41091</v>
      </c>
      <c r="B56" s="29">
        <v>-2.3E-2</v>
      </c>
      <c r="D56" s="83"/>
      <c r="E56" s="46"/>
    </row>
    <row r="57" spans="1:5" x14ac:dyDescent="0.25">
      <c r="A57" s="33">
        <v>41183</v>
      </c>
      <c r="B57" s="29">
        <v>-1.2999999999999999E-2</v>
      </c>
      <c r="D57" s="83"/>
      <c r="E57" s="46"/>
    </row>
    <row r="58" spans="1:5" x14ac:dyDescent="0.25">
      <c r="A58" s="33">
        <v>41275</v>
      </c>
      <c r="B58" s="29">
        <v>-1.4E-2</v>
      </c>
      <c r="D58" s="83"/>
      <c r="E58" s="46"/>
    </row>
    <row r="59" spans="1:5" x14ac:dyDescent="0.25">
      <c r="A59" s="33">
        <v>41365</v>
      </c>
      <c r="B59" s="29">
        <v>-1.4E-2</v>
      </c>
      <c r="D59" s="83"/>
      <c r="E59" s="46"/>
    </row>
    <row r="60" spans="1:5" x14ac:dyDescent="0.25">
      <c r="A60" s="33">
        <v>41456</v>
      </c>
      <c r="B60" s="29">
        <v>-1.2999999999999999E-2</v>
      </c>
      <c r="D60" s="83"/>
      <c r="E60" s="46"/>
    </row>
    <row r="61" spans="1:5" x14ac:dyDescent="0.25">
      <c r="A61" s="33">
        <v>41548</v>
      </c>
      <c r="B61" s="29">
        <v>-1.0999999999999999E-2</v>
      </c>
      <c r="D61" s="83"/>
      <c r="E61" s="46"/>
    </row>
    <row r="62" spans="1:5" x14ac:dyDescent="0.25">
      <c r="A62" s="33">
        <v>41640</v>
      </c>
      <c r="B62" s="29">
        <v>-7.0000000000000001E-3</v>
      </c>
      <c r="D62" s="83"/>
      <c r="E62" s="46"/>
    </row>
    <row r="63" spans="1:5" x14ac:dyDescent="0.25">
      <c r="A63" s="33">
        <v>41730</v>
      </c>
      <c r="B63" s="29">
        <v>-1.4E-2</v>
      </c>
      <c r="D63" s="83"/>
      <c r="E63" s="46"/>
    </row>
    <row r="64" spans="1:5" x14ac:dyDescent="0.25">
      <c r="A64" s="33">
        <v>41821</v>
      </c>
      <c r="B64" s="29">
        <v>-1.0999999999999999E-2</v>
      </c>
      <c r="D64" s="83"/>
      <c r="E64" s="46"/>
    </row>
    <row r="65" spans="1:5" x14ac:dyDescent="0.25">
      <c r="A65" s="33">
        <v>41913</v>
      </c>
      <c r="B65" s="29">
        <v>-1.6E-2</v>
      </c>
      <c r="D65" s="83"/>
      <c r="E65" s="46"/>
    </row>
    <row r="66" spans="1:5" x14ac:dyDescent="0.25">
      <c r="A66" s="33">
        <v>42005</v>
      </c>
      <c r="B66" s="29">
        <v>-0.01</v>
      </c>
      <c r="D66" s="83"/>
      <c r="E66" s="46"/>
    </row>
    <row r="67" spans="1:5" x14ac:dyDescent="0.25">
      <c r="A67" s="33">
        <v>42095</v>
      </c>
      <c r="B67" s="29">
        <v>-1.0999999999999999E-2</v>
      </c>
      <c r="D67" s="83"/>
      <c r="E67" s="46"/>
    </row>
    <row r="68" spans="1:5" x14ac:dyDescent="0.25">
      <c r="A68" s="33">
        <v>42186</v>
      </c>
      <c r="B68" s="29">
        <v>-8.0000000000000002E-3</v>
      </c>
      <c r="D68" s="83"/>
      <c r="E68" s="46"/>
    </row>
    <row r="69" spans="1:5" x14ac:dyDescent="0.25">
      <c r="A69" s="33">
        <v>42278</v>
      </c>
      <c r="B69" s="29">
        <v>-0.02</v>
      </c>
      <c r="D69" s="83"/>
      <c r="E69" s="46"/>
    </row>
    <row r="70" spans="1:5" x14ac:dyDescent="0.25">
      <c r="A70" s="33">
        <v>42370</v>
      </c>
      <c r="B70" s="29">
        <v>-8.0000000000000002E-3</v>
      </c>
      <c r="D70" s="83"/>
      <c r="E70" s="46"/>
    </row>
    <row r="71" spans="1:5" x14ac:dyDescent="0.25">
      <c r="A71" s="33">
        <v>42461</v>
      </c>
      <c r="B71" s="29">
        <v>-1.0999999999999999E-2</v>
      </c>
      <c r="D71" s="83"/>
      <c r="E71" s="46"/>
    </row>
    <row r="72" spans="1:5" x14ac:dyDescent="0.25">
      <c r="A72" s="33">
        <v>42552</v>
      </c>
      <c r="B72" s="29">
        <v>-1.4E-2</v>
      </c>
      <c r="D72" s="83"/>
      <c r="E72" s="46"/>
    </row>
    <row r="73" spans="1:5" x14ac:dyDescent="0.25">
      <c r="A73" s="33">
        <v>42644</v>
      </c>
      <c r="B73" s="29">
        <v>-7.0000000000000001E-3</v>
      </c>
      <c r="D73" s="83"/>
      <c r="E73" s="46"/>
    </row>
    <row r="74" spans="1:5" x14ac:dyDescent="0.25">
      <c r="A74" s="33">
        <v>42736</v>
      </c>
      <c r="B74" s="29">
        <v>-8.9999999999999993E-3</v>
      </c>
      <c r="D74" s="83"/>
      <c r="E74" s="46"/>
    </row>
    <row r="75" spans="1:5" x14ac:dyDescent="0.25">
      <c r="A75" s="33">
        <v>42826</v>
      </c>
      <c r="B75" s="29">
        <v>-2.1999999999999999E-2</v>
      </c>
      <c r="D75" s="83"/>
      <c r="E75" s="46"/>
    </row>
    <row r="76" spans="1:5" x14ac:dyDescent="0.25">
      <c r="A76" s="33">
        <v>42917</v>
      </c>
      <c r="B76" s="29">
        <v>-1.2999999999999999E-2</v>
      </c>
      <c r="D76" s="83"/>
      <c r="E76" s="46"/>
    </row>
    <row r="77" spans="1:5" x14ac:dyDescent="0.25">
      <c r="A77" s="33">
        <v>43009</v>
      </c>
      <c r="B77" s="29">
        <v>-7.0000000000000001E-3</v>
      </c>
      <c r="D77" s="83"/>
      <c r="E77" s="46"/>
    </row>
    <row r="78" spans="1:5" x14ac:dyDescent="0.25">
      <c r="A78" s="33">
        <v>43101</v>
      </c>
      <c r="B78" s="29">
        <v>-1.4E-2</v>
      </c>
      <c r="D78" s="83"/>
      <c r="E78" s="46"/>
    </row>
    <row r="79" spans="1:5" x14ac:dyDescent="0.25">
      <c r="A79" s="33">
        <v>43191</v>
      </c>
      <c r="B79" s="29">
        <v>-1.9E-2</v>
      </c>
      <c r="D79" s="83"/>
      <c r="E79" s="46"/>
    </row>
    <row r="80" spans="1:5" x14ac:dyDescent="0.25">
      <c r="A80" s="33">
        <v>43282</v>
      </c>
      <c r="B80" s="29">
        <v>-2.8000000000000001E-2</v>
      </c>
      <c r="D80" s="83"/>
      <c r="E80" s="46"/>
    </row>
    <row r="81" spans="1:5" x14ac:dyDescent="0.25">
      <c r="A81" s="33">
        <v>43374</v>
      </c>
      <c r="B81" s="29">
        <v>-3.4000000000000002E-2</v>
      </c>
      <c r="D81" s="83"/>
      <c r="E81" s="46"/>
    </row>
    <row r="82" spans="1:5" x14ac:dyDescent="0.25">
      <c r="A82" s="33">
        <v>43466</v>
      </c>
      <c r="B82" s="29">
        <v>-3.7999999999999999E-2</v>
      </c>
      <c r="D82" s="83"/>
      <c r="E82" s="46"/>
    </row>
    <row r="83" spans="1:5" x14ac:dyDescent="0.25">
      <c r="A83" s="33"/>
    </row>
    <row r="84" spans="1:5" x14ac:dyDescent="0.25">
      <c r="A84" s="33"/>
    </row>
    <row r="85" spans="1:5" x14ac:dyDescent="0.25">
      <c r="A85" s="33"/>
    </row>
    <row r="86" spans="1:5" x14ac:dyDescent="0.25">
      <c r="A86" s="33"/>
    </row>
    <row r="87" spans="1:5" x14ac:dyDescent="0.25">
      <c r="A87" s="33"/>
    </row>
    <row r="88" spans="1:5" x14ac:dyDescent="0.25">
      <c r="A88" s="33"/>
    </row>
    <row r="89" spans="1:5" x14ac:dyDescent="0.25">
      <c r="A89" s="33"/>
    </row>
    <row r="90" spans="1:5" x14ac:dyDescent="0.25">
      <c r="A90" s="33"/>
    </row>
    <row r="91" spans="1:5" x14ac:dyDescent="0.25">
      <c r="A91" s="33"/>
    </row>
    <row r="92" spans="1:5" x14ac:dyDescent="0.25">
      <c r="A92" s="33"/>
    </row>
    <row r="93" spans="1:5" x14ac:dyDescent="0.25">
      <c r="A93" s="33"/>
    </row>
    <row r="94" spans="1:5" x14ac:dyDescent="0.25">
      <c r="A94" s="33"/>
    </row>
    <row r="95" spans="1:5" x14ac:dyDescent="0.25">
      <c r="A95" s="33"/>
    </row>
    <row r="96" spans="1:5" x14ac:dyDescent="0.25">
      <c r="A96" s="33"/>
    </row>
    <row r="97" spans="1:1" x14ac:dyDescent="0.25">
      <c r="A97" s="33"/>
    </row>
    <row r="98" spans="1:1" x14ac:dyDescent="0.25">
      <c r="A98" s="33"/>
    </row>
    <row r="99" spans="1:1" x14ac:dyDescent="0.25">
      <c r="A99" s="33"/>
    </row>
    <row r="100" spans="1:1" x14ac:dyDescent="0.25">
      <c r="A100" s="33"/>
    </row>
    <row r="101" spans="1:1" x14ac:dyDescent="0.25">
      <c r="A101" s="33"/>
    </row>
    <row r="102" spans="1:1" x14ac:dyDescent="0.25">
      <c r="A102" s="33"/>
    </row>
    <row r="103" spans="1:1" x14ac:dyDescent="0.25">
      <c r="A103" s="33"/>
    </row>
    <row r="104" spans="1:1" x14ac:dyDescent="0.25">
      <c r="A104" s="33"/>
    </row>
    <row r="105" spans="1:1" x14ac:dyDescent="0.25">
      <c r="A105" s="33"/>
    </row>
    <row r="106" spans="1:1" x14ac:dyDescent="0.25">
      <c r="A106" s="33"/>
    </row>
    <row r="107" spans="1:1" x14ac:dyDescent="0.25">
      <c r="A107" s="33"/>
    </row>
    <row r="108" spans="1:1" x14ac:dyDescent="0.25">
      <c r="A108" s="33"/>
    </row>
    <row r="109" spans="1:1" x14ac:dyDescent="0.25">
      <c r="A109" s="33"/>
    </row>
    <row r="110" spans="1:1" x14ac:dyDescent="0.25">
      <c r="A110" s="33"/>
    </row>
    <row r="111" spans="1:1" x14ac:dyDescent="0.25">
      <c r="A111" s="33"/>
    </row>
    <row r="112" spans="1:1" x14ac:dyDescent="0.25">
      <c r="A112" s="33"/>
    </row>
    <row r="113" spans="1:1" x14ac:dyDescent="0.25">
      <c r="A113" s="33"/>
    </row>
    <row r="114" spans="1:1" x14ac:dyDescent="0.25">
      <c r="A114" s="33"/>
    </row>
    <row r="115" spans="1:1" x14ac:dyDescent="0.25">
      <c r="A115" s="33"/>
    </row>
    <row r="116" spans="1:1" x14ac:dyDescent="0.25">
      <c r="A116" s="33"/>
    </row>
    <row r="117" spans="1:1" x14ac:dyDescent="0.25">
      <c r="A117" s="33"/>
    </row>
    <row r="118" spans="1:1" x14ac:dyDescent="0.25">
      <c r="A118" s="33"/>
    </row>
    <row r="119" spans="1:1" x14ac:dyDescent="0.25">
      <c r="A119" s="33"/>
    </row>
    <row r="120" spans="1:1" x14ac:dyDescent="0.25">
      <c r="A120" s="33"/>
    </row>
    <row r="121" spans="1:1" x14ac:dyDescent="0.25">
      <c r="A121" s="33"/>
    </row>
    <row r="122" spans="1:1" x14ac:dyDescent="0.25">
      <c r="A122" s="33"/>
    </row>
    <row r="123" spans="1:1" x14ac:dyDescent="0.25">
      <c r="A123" s="33"/>
    </row>
    <row r="124" spans="1:1" x14ac:dyDescent="0.25">
      <c r="A124" s="33"/>
    </row>
    <row r="125" spans="1:1" x14ac:dyDescent="0.25">
      <c r="A125" s="33"/>
    </row>
    <row r="126" spans="1:1" x14ac:dyDescent="0.25">
      <c r="A126" s="33"/>
    </row>
    <row r="127" spans="1:1" x14ac:dyDescent="0.25">
      <c r="A127" s="33"/>
    </row>
    <row r="128" spans="1:1" x14ac:dyDescent="0.25">
      <c r="A128" s="33"/>
    </row>
    <row r="129" spans="1:1" x14ac:dyDescent="0.25">
      <c r="A129" s="33"/>
    </row>
    <row r="130" spans="1:1" x14ac:dyDescent="0.25">
      <c r="A130" s="33"/>
    </row>
    <row r="131" spans="1:1" x14ac:dyDescent="0.25">
      <c r="A131" s="33"/>
    </row>
    <row r="132" spans="1:1" x14ac:dyDescent="0.25">
      <c r="A132" s="33"/>
    </row>
    <row r="133" spans="1:1" x14ac:dyDescent="0.25">
      <c r="A133" s="33"/>
    </row>
    <row r="134" spans="1:1" x14ac:dyDescent="0.25">
      <c r="A134" s="33"/>
    </row>
    <row r="135" spans="1:1" x14ac:dyDescent="0.25">
      <c r="A135" s="33"/>
    </row>
    <row r="136" spans="1:1" x14ac:dyDescent="0.25">
      <c r="A136" s="33"/>
    </row>
    <row r="137" spans="1:1" x14ac:dyDescent="0.25">
      <c r="A137" s="33"/>
    </row>
    <row r="138" spans="1:1" x14ac:dyDescent="0.25">
      <c r="A138" s="33"/>
    </row>
    <row r="139" spans="1:1" x14ac:dyDescent="0.25">
      <c r="A139" s="33"/>
    </row>
    <row r="140" spans="1:1" x14ac:dyDescent="0.25">
      <c r="A140" s="33"/>
    </row>
    <row r="141" spans="1:1" x14ac:dyDescent="0.25">
      <c r="A141" s="33"/>
    </row>
    <row r="142" spans="1:1" x14ac:dyDescent="0.25">
      <c r="A142" s="33"/>
    </row>
    <row r="143" spans="1:1" x14ac:dyDescent="0.25">
      <c r="A143" s="33"/>
    </row>
    <row r="144" spans="1:1" x14ac:dyDescent="0.25">
      <c r="A144" s="33"/>
    </row>
    <row r="145" spans="1:1" x14ac:dyDescent="0.25">
      <c r="A145" s="33"/>
    </row>
    <row r="146" spans="1:1" x14ac:dyDescent="0.25">
      <c r="A146" s="33"/>
    </row>
    <row r="147" spans="1:1" x14ac:dyDescent="0.25">
      <c r="A147" s="33"/>
    </row>
    <row r="148" spans="1:1" x14ac:dyDescent="0.25">
      <c r="A148" s="33"/>
    </row>
    <row r="149" spans="1:1" x14ac:dyDescent="0.25">
      <c r="A149" s="33"/>
    </row>
    <row r="150" spans="1:1" x14ac:dyDescent="0.25">
      <c r="A150" s="33"/>
    </row>
    <row r="151" spans="1:1" x14ac:dyDescent="0.25">
      <c r="A151" s="33"/>
    </row>
    <row r="152" spans="1:1" x14ac:dyDescent="0.25">
      <c r="A152" s="33"/>
    </row>
    <row r="153" spans="1:1" x14ac:dyDescent="0.25">
      <c r="A153" s="33"/>
    </row>
    <row r="154" spans="1:1" x14ac:dyDescent="0.25">
      <c r="A154" s="33"/>
    </row>
    <row r="155" spans="1:1" x14ac:dyDescent="0.25">
      <c r="A155" s="33"/>
    </row>
    <row r="156" spans="1:1" x14ac:dyDescent="0.25">
      <c r="A156" s="33"/>
    </row>
    <row r="157" spans="1:1" x14ac:dyDescent="0.25">
      <c r="A157" s="33"/>
    </row>
    <row r="158" spans="1:1" x14ac:dyDescent="0.25">
      <c r="A158" s="33"/>
    </row>
    <row r="159" spans="1:1" x14ac:dyDescent="0.25">
      <c r="A159" s="33"/>
    </row>
    <row r="160" spans="1:1" x14ac:dyDescent="0.25">
      <c r="A160" s="33"/>
    </row>
    <row r="161" spans="1:1" x14ac:dyDescent="0.25">
      <c r="A161" s="33"/>
    </row>
    <row r="162" spans="1:1" x14ac:dyDescent="0.25">
      <c r="A162" s="33"/>
    </row>
    <row r="163" spans="1:1" x14ac:dyDescent="0.25">
      <c r="A163" s="33"/>
    </row>
    <row r="164" spans="1:1" x14ac:dyDescent="0.25">
      <c r="A164" s="33"/>
    </row>
    <row r="165" spans="1:1" x14ac:dyDescent="0.25">
      <c r="A165" s="33"/>
    </row>
    <row r="166" spans="1:1" x14ac:dyDescent="0.25">
      <c r="A166" s="33"/>
    </row>
    <row r="167" spans="1:1" x14ac:dyDescent="0.25">
      <c r="A167" s="33"/>
    </row>
    <row r="168" spans="1:1" x14ac:dyDescent="0.25">
      <c r="A168" s="33"/>
    </row>
    <row r="169" spans="1:1" x14ac:dyDescent="0.25">
      <c r="A169" s="33"/>
    </row>
    <row r="170" spans="1:1" x14ac:dyDescent="0.25">
      <c r="A170" s="33"/>
    </row>
    <row r="171" spans="1:1" x14ac:dyDescent="0.25">
      <c r="A171" s="33"/>
    </row>
    <row r="172" spans="1:1" x14ac:dyDescent="0.25">
      <c r="A172" s="33"/>
    </row>
    <row r="173" spans="1:1" x14ac:dyDescent="0.25">
      <c r="A173" s="33"/>
    </row>
    <row r="174" spans="1:1" x14ac:dyDescent="0.25">
      <c r="A174" s="33"/>
    </row>
    <row r="175" spans="1:1" x14ac:dyDescent="0.25">
      <c r="A175" s="33"/>
    </row>
    <row r="176" spans="1:1" x14ac:dyDescent="0.25">
      <c r="A176" s="33"/>
    </row>
    <row r="177" spans="1:1" x14ac:dyDescent="0.25">
      <c r="A177" s="33"/>
    </row>
    <row r="178" spans="1:1" x14ac:dyDescent="0.25">
      <c r="A178" s="33"/>
    </row>
    <row r="179" spans="1:1" x14ac:dyDescent="0.25">
      <c r="A179" s="33"/>
    </row>
    <row r="180" spans="1:1" x14ac:dyDescent="0.25">
      <c r="A180" s="33"/>
    </row>
    <row r="181" spans="1:1" x14ac:dyDescent="0.25">
      <c r="A181" s="33"/>
    </row>
    <row r="182" spans="1:1" x14ac:dyDescent="0.25">
      <c r="A182" s="33"/>
    </row>
    <row r="183" spans="1:1" x14ac:dyDescent="0.25">
      <c r="A183" s="33"/>
    </row>
    <row r="184" spans="1:1" x14ac:dyDescent="0.25">
      <c r="A184" s="33"/>
    </row>
    <row r="185" spans="1:1" x14ac:dyDescent="0.25">
      <c r="A185" s="33"/>
    </row>
    <row r="186" spans="1:1" x14ac:dyDescent="0.25">
      <c r="A186" s="33"/>
    </row>
    <row r="187" spans="1:1" x14ac:dyDescent="0.25">
      <c r="A187" s="33"/>
    </row>
    <row r="188" spans="1:1" x14ac:dyDescent="0.25">
      <c r="A188" s="33"/>
    </row>
    <row r="189" spans="1:1" x14ac:dyDescent="0.25">
      <c r="A189" s="33"/>
    </row>
    <row r="190" spans="1:1" x14ac:dyDescent="0.25">
      <c r="A190" s="33"/>
    </row>
    <row r="191" spans="1:1" x14ac:dyDescent="0.25">
      <c r="A191" s="33"/>
    </row>
    <row r="192" spans="1:1" x14ac:dyDescent="0.25">
      <c r="A192" s="33"/>
    </row>
    <row r="193" spans="1:1" x14ac:dyDescent="0.25">
      <c r="A193" s="33"/>
    </row>
    <row r="194" spans="1:1" x14ac:dyDescent="0.25">
      <c r="A194" s="33"/>
    </row>
    <row r="195" spans="1:1" x14ac:dyDescent="0.25">
      <c r="A195" s="33"/>
    </row>
    <row r="196" spans="1:1" x14ac:dyDescent="0.25">
      <c r="A196" s="33"/>
    </row>
    <row r="197" spans="1:1" x14ac:dyDescent="0.25">
      <c r="A197" s="33"/>
    </row>
    <row r="198" spans="1:1" x14ac:dyDescent="0.25">
      <c r="A198" s="33"/>
    </row>
    <row r="199" spans="1:1" x14ac:dyDescent="0.25">
      <c r="A199" s="33"/>
    </row>
    <row r="200" spans="1:1" x14ac:dyDescent="0.25">
      <c r="A200" s="33"/>
    </row>
    <row r="201" spans="1:1" x14ac:dyDescent="0.25">
      <c r="A201" s="33"/>
    </row>
    <row r="202" spans="1:1" x14ac:dyDescent="0.25">
      <c r="A202" s="33"/>
    </row>
    <row r="203" spans="1:1" x14ac:dyDescent="0.25">
      <c r="A203" s="33"/>
    </row>
    <row r="204" spans="1:1" x14ac:dyDescent="0.25">
      <c r="A204" s="33"/>
    </row>
    <row r="205" spans="1:1" x14ac:dyDescent="0.25">
      <c r="A205" s="33"/>
    </row>
    <row r="206" spans="1:1" x14ac:dyDescent="0.25">
      <c r="A206" s="33"/>
    </row>
    <row r="207" spans="1:1" x14ac:dyDescent="0.25">
      <c r="A207" s="33"/>
    </row>
    <row r="208" spans="1:1" x14ac:dyDescent="0.25">
      <c r="A208" s="33"/>
    </row>
    <row r="209" spans="1:1" x14ac:dyDescent="0.25">
      <c r="A209" s="33"/>
    </row>
    <row r="210" spans="1:1" x14ac:dyDescent="0.25">
      <c r="A210" s="33"/>
    </row>
    <row r="211" spans="1:1" x14ac:dyDescent="0.25">
      <c r="A211" s="33"/>
    </row>
    <row r="212" spans="1:1" x14ac:dyDescent="0.25">
      <c r="A212" s="33"/>
    </row>
    <row r="213" spans="1:1" x14ac:dyDescent="0.25">
      <c r="A213" s="33"/>
    </row>
    <row r="214" spans="1:1" x14ac:dyDescent="0.25">
      <c r="A214" s="33"/>
    </row>
    <row r="215" spans="1:1" x14ac:dyDescent="0.25">
      <c r="A215" s="33"/>
    </row>
    <row r="216" spans="1:1" x14ac:dyDescent="0.25">
      <c r="A216" s="33"/>
    </row>
    <row r="217" spans="1:1" x14ac:dyDescent="0.25">
      <c r="A217" s="33"/>
    </row>
    <row r="218" spans="1:1" x14ac:dyDescent="0.25">
      <c r="A218" s="33"/>
    </row>
    <row r="219" spans="1:1" x14ac:dyDescent="0.25">
      <c r="A219" s="33"/>
    </row>
    <row r="220" spans="1:1" x14ac:dyDescent="0.25">
      <c r="A220" s="33"/>
    </row>
    <row r="221" spans="1:1" x14ac:dyDescent="0.25">
      <c r="A221" s="33"/>
    </row>
    <row r="222" spans="1:1" x14ac:dyDescent="0.25">
      <c r="A222" s="33"/>
    </row>
    <row r="223" spans="1:1" x14ac:dyDescent="0.25">
      <c r="A223" s="33"/>
    </row>
    <row r="224" spans="1:1" x14ac:dyDescent="0.25">
      <c r="A224" s="33"/>
    </row>
    <row r="225" spans="1:1" x14ac:dyDescent="0.25">
      <c r="A225" s="33"/>
    </row>
    <row r="226" spans="1:1" x14ac:dyDescent="0.25">
      <c r="A226" s="33"/>
    </row>
    <row r="227" spans="1:1" x14ac:dyDescent="0.25">
      <c r="A227" s="33"/>
    </row>
    <row r="228" spans="1:1" x14ac:dyDescent="0.25">
      <c r="A228" s="33"/>
    </row>
    <row r="229" spans="1:1" x14ac:dyDescent="0.25">
      <c r="A229" s="33"/>
    </row>
    <row r="230" spans="1:1" x14ac:dyDescent="0.25">
      <c r="A230" s="33"/>
    </row>
    <row r="231" spans="1:1" x14ac:dyDescent="0.25">
      <c r="A231" s="33"/>
    </row>
    <row r="232" spans="1:1" x14ac:dyDescent="0.25">
      <c r="A232" s="33"/>
    </row>
    <row r="233" spans="1:1" x14ac:dyDescent="0.25">
      <c r="A233" s="33"/>
    </row>
    <row r="234" spans="1:1" x14ac:dyDescent="0.25">
      <c r="A234" s="33"/>
    </row>
    <row r="235" spans="1:1" x14ac:dyDescent="0.25">
      <c r="A235" s="33"/>
    </row>
    <row r="236" spans="1:1" x14ac:dyDescent="0.25">
      <c r="A236" s="33"/>
    </row>
    <row r="237" spans="1:1" x14ac:dyDescent="0.25">
      <c r="A237" s="33"/>
    </row>
    <row r="238" spans="1:1" x14ac:dyDescent="0.25">
      <c r="A238" s="33"/>
    </row>
    <row r="239" spans="1:1" x14ac:dyDescent="0.25">
      <c r="A239" s="33"/>
    </row>
    <row r="240" spans="1:1" x14ac:dyDescent="0.25">
      <c r="A240" s="33"/>
    </row>
    <row r="241" spans="1:1" x14ac:dyDescent="0.25">
      <c r="A241" s="33"/>
    </row>
    <row r="242" spans="1:1" x14ac:dyDescent="0.25">
      <c r="A242" s="33"/>
    </row>
    <row r="243" spans="1:1" x14ac:dyDescent="0.25">
      <c r="A243" s="33"/>
    </row>
    <row r="244" spans="1:1" x14ac:dyDescent="0.25">
      <c r="A244" s="33"/>
    </row>
    <row r="245" spans="1:1" x14ac:dyDescent="0.25">
      <c r="A245" s="33"/>
    </row>
    <row r="246" spans="1:1" x14ac:dyDescent="0.25">
      <c r="A246" s="33"/>
    </row>
    <row r="247" spans="1:1" x14ac:dyDescent="0.25">
      <c r="A247" s="33"/>
    </row>
    <row r="248" spans="1:1" x14ac:dyDescent="0.25">
      <c r="A248" s="33"/>
    </row>
    <row r="249" spans="1:1" x14ac:dyDescent="0.25">
      <c r="A249" s="33"/>
    </row>
    <row r="250" spans="1:1" x14ac:dyDescent="0.25">
      <c r="A250" s="33"/>
    </row>
    <row r="251" spans="1:1" x14ac:dyDescent="0.25">
      <c r="A251" s="33"/>
    </row>
    <row r="252" spans="1:1" x14ac:dyDescent="0.25">
      <c r="A252" s="33"/>
    </row>
    <row r="253" spans="1:1" x14ac:dyDescent="0.25">
      <c r="A253" s="33"/>
    </row>
    <row r="254" spans="1:1" x14ac:dyDescent="0.25">
      <c r="A254" s="33"/>
    </row>
    <row r="255" spans="1:1" x14ac:dyDescent="0.25">
      <c r="A255" s="33"/>
    </row>
    <row r="256" spans="1:1" x14ac:dyDescent="0.25">
      <c r="A256" s="33"/>
    </row>
    <row r="257" spans="1:1" x14ac:dyDescent="0.25">
      <c r="A257" s="33"/>
    </row>
    <row r="258" spans="1:1" x14ac:dyDescent="0.25">
      <c r="A258" s="33"/>
    </row>
    <row r="259" spans="1:1" x14ac:dyDescent="0.25">
      <c r="A259" s="33"/>
    </row>
    <row r="260" spans="1:1" x14ac:dyDescent="0.25">
      <c r="A260" s="33"/>
    </row>
    <row r="261" spans="1:1" x14ac:dyDescent="0.25">
      <c r="A261" s="33"/>
    </row>
    <row r="262" spans="1:1" x14ac:dyDescent="0.25">
      <c r="A262" s="33"/>
    </row>
    <row r="263" spans="1:1" x14ac:dyDescent="0.25">
      <c r="A263" s="33"/>
    </row>
    <row r="264" spans="1:1" x14ac:dyDescent="0.25">
      <c r="A264" s="33"/>
    </row>
    <row r="265" spans="1:1" x14ac:dyDescent="0.25">
      <c r="A265" s="33"/>
    </row>
    <row r="266" spans="1:1" x14ac:dyDescent="0.25">
      <c r="A266" s="33"/>
    </row>
    <row r="267" spans="1:1" x14ac:dyDescent="0.25">
      <c r="A267" s="33"/>
    </row>
    <row r="268" spans="1:1" x14ac:dyDescent="0.25">
      <c r="A268" s="33"/>
    </row>
    <row r="269" spans="1:1" x14ac:dyDescent="0.25">
      <c r="A269" s="33"/>
    </row>
    <row r="270" spans="1:1" x14ac:dyDescent="0.25">
      <c r="A270" s="33"/>
    </row>
    <row r="271" spans="1:1" x14ac:dyDescent="0.25">
      <c r="A271" s="33"/>
    </row>
    <row r="272" spans="1:1" x14ac:dyDescent="0.25">
      <c r="A272" s="33"/>
    </row>
    <row r="273" spans="1:1" x14ac:dyDescent="0.25">
      <c r="A273" s="33"/>
    </row>
    <row r="274" spans="1:1" x14ac:dyDescent="0.25">
      <c r="A274" s="33"/>
    </row>
    <row r="275" spans="1:1" x14ac:dyDescent="0.25">
      <c r="A275" s="33"/>
    </row>
    <row r="276" spans="1:1" x14ac:dyDescent="0.25">
      <c r="A276" s="33"/>
    </row>
    <row r="277" spans="1:1" x14ac:dyDescent="0.25">
      <c r="A277" s="33"/>
    </row>
    <row r="278" spans="1:1" x14ac:dyDescent="0.25">
      <c r="A278" s="33"/>
    </row>
    <row r="279" spans="1:1" x14ac:dyDescent="0.25">
      <c r="A279" s="33"/>
    </row>
    <row r="280" spans="1:1" x14ac:dyDescent="0.25">
      <c r="A280" s="33"/>
    </row>
    <row r="281" spans="1:1" x14ac:dyDescent="0.25">
      <c r="A281" s="33"/>
    </row>
    <row r="282" spans="1:1" x14ac:dyDescent="0.25">
      <c r="A282" s="33"/>
    </row>
    <row r="283" spans="1:1" x14ac:dyDescent="0.25">
      <c r="A283" s="33"/>
    </row>
    <row r="284" spans="1:1" x14ac:dyDescent="0.25">
      <c r="A284" s="33"/>
    </row>
    <row r="285" spans="1:1" x14ac:dyDescent="0.25">
      <c r="A285" s="33"/>
    </row>
    <row r="286" spans="1:1" x14ac:dyDescent="0.25">
      <c r="A286" s="33"/>
    </row>
    <row r="287" spans="1:1" x14ac:dyDescent="0.25">
      <c r="A287" s="33"/>
    </row>
    <row r="288" spans="1:1" x14ac:dyDescent="0.25">
      <c r="A288" s="33"/>
    </row>
    <row r="289" spans="1:1" x14ac:dyDescent="0.25">
      <c r="A289" s="33"/>
    </row>
    <row r="290" spans="1:1" x14ac:dyDescent="0.25">
      <c r="A290" s="33"/>
    </row>
    <row r="291" spans="1:1" x14ac:dyDescent="0.25">
      <c r="A291" s="33"/>
    </row>
    <row r="292" spans="1:1" x14ac:dyDescent="0.25">
      <c r="A292" s="33"/>
    </row>
    <row r="293" spans="1:1" x14ac:dyDescent="0.25">
      <c r="A293" s="33"/>
    </row>
    <row r="294" spans="1:1" x14ac:dyDescent="0.25">
      <c r="A294" s="33"/>
    </row>
    <row r="295" spans="1:1" x14ac:dyDescent="0.25">
      <c r="A295" s="33"/>
    </row>
    <row r="296" spans="1:1" x14ac:dyDescent="0.25">
      <c r="A296" s="33"/>
    </row>
    <row r="297" spans="1:1" x14ac:dyDescent="0.25">
      <c r="A297" s="33"/>
    </row>
    <row r="298" spans="1:1" x14ac:dyDescent="0.25">
      <c r="A298" s="33"/>
    </row>
    <row r="299" spans="1:1" x14ac:dyDescent="0.25">
      <c r="A299" s="33"/>
    </row>
    <row r="300" spans="1:1" x14ac:dyDescent="0.25">
      <c r="A300" s="33"/>
    </row>
    <row r="301" spans="1:1" x14ac:dyDescent="0.25">
      <c r="A301" s="33"/>
    </row>
    <row r="302" spans="1:1" x14ac:dyDescent="0.25">
      <c r="A302" s="33"/>
    </row>
    <row r="303" spans="1:1" x14ac:dyDescent="0.25">
      <c r="A303" s="33"/>
    </row>
    <row r="304" spans="1:1" x14ac:dyDescent="0.25">
      <c r="A304" s="33"/>
    </row>
    <row r="305" spans="1:1" x14ac:dyDescent="0.25">
      <c r="A305" s="33"/>
    </row>
    <row r="306" spans="1:1" x14ac:dyDescent="0.25">
      <c r="A306" s="33"/>
    </row>
    <row r="307" spans="1:1" x14ac:dyDescent="0.25">
      <c r="A307" s="33"/>
    </row>
    <row r="308" spans="1:1" x14ac:dyDescent="0.25">
      <c r="A308" s="33"/>
    </row>
    <row r="309" spans="1:1" x14ac:dyDescent="0.25">
      <c r="A309" s="33"/>
    </row>
    <row r="310" spans="1:1" x14ac:dyDescent="0.25">
      <c r="A310" s="33"/>
    </row>
    <row r="311" spans="1:1" x14ac:dyDescent="0.25">
      <c r="A311" s="33"/>
    </row>
    <row r="312" spans="1:1" x14ac:dyDescent="0.25">
      <c r="A312" s="33"/>
    </row>
    <row r="313" spans="1:1" x14ac:dyDescent="0.25">
      <c r="A313" s="33"/>
    </row>
    <row r="314" spans="1:1" x14ac:dyDescent="0.25">
      <c r="A314" s="33"/>
    </row>
    <row r="315" spans="1:1" x14ac:dyDescent="0.25">
      <c r="A315" s="33"/>
    </row>
    <row r="316" spans="1:1" x14ac:dyDescent="0.25">
      <c r="A316" s="33"/>
    </row>
    <row r="317" spans="1:1" x14ac:dyDescent="0.25">
      <c r="A317" s="33"/>
    </row>
    <row r="318" spans="1:1" x14ac:dyDescent="0.25">
      <c r="A318" s="33"/>
    </row>
    <row r="319" spans="1:1" x14ac:dyDescent="0.25">
      <c r="A319" s="33"/>
    </row>
    <row r="320" spans="1:1" x14ac:dyDescent="0.25">
      <c r="A320" s="33"/>
    </row>
    <row r="321" spans="1:1" x14ac:dyDescent="0.25">
      <c r="A321" s="33"/>
    </row>
    <row r="322" spans="1:1" x14ac:dyDescent="0.25">
      <c r="A322" s="33"/>
    </row>
    <row r="323" spans="1:1" x14ac:dyDescent="0.25">
      <c r="A323" s="33"/>
    </row>
    <row r="324" spans="1:1" x14ac:dyDescent="0.25">
      <c r="A324" s="33"/>
    </row>
    <row r="325" spans="1:1" x14ac:dyDescent="0.25">
      <c r="A325" s="33"/>
    </row>
    <row r="326" spans="1:1" x14ac:dyDescent="0.25">
      <c r="A326" s="33"/>
    </row>
    <row r="327" spans="1:1" x14ac:dyDescent="0.25">
      <c r="A327" s="33"/>
    </row>
    <row r="328" spans="1:1" x14ac:dyDescent="0.25">
      <c r="A328" s="33"/>
    </row>
    <row r="329" spans="1:1" x14ac:dyDescent="0.25">
      <c r="A329" s="33"/>
    </row>
    <row r="330" spans="1:1" x14ac:dyDescent="0.25">
      <c r="A330" s="33"/>
    </row>
    <row r="331" spans="1:1" x14ac:dyDescent="0.25">
      <c r="A331" s="33"/>
    </row>
    <row r="332" spans="1:1" x14ac:dyDescent="0.25">
      <c r="A332" s="33"/>
    </row>
    <row r="333" spans="1:1" x14ac:dyDescent="0.25">
      <c r="A333" s="33"/>
    </row>
    <row r="334" spans="1:1" x14ac:dyDescent="0.25">
      <c r="A334" s="33"/>
    </row>
    <row r="335" spans="1:1" x14ac:dyDescent="0.25">
      <c r="A335" s="33"/>
    </row>
    <row r="336" spans="1:1" x14ac:dyDescent="0.25">
      <c r="A336" s="33"/>
    </row>
    <row r="337" spans="1:1" x14ac:dyDescent="0.25">
      <c r="A337" s="33"/>
    </row>
    <row r="338" spans="1:1" x14ac:dyDescent="0.25">
      <c r="A338" s="33"/>
    </row>
    <row r="339" spans="1:1" x14ac:dyDescent="0.25">
      <c r="A339" s="33"/>
    </row>
    <row r="340" spans="1:1" x14ac:dyDescent="0.25">
      <c r="A340" s="33"/>
    </row>
    <row r="341" spans="1:1" x14ac:dyDescent="0.25">
      <c r="A341" s="33"/>
    </row>
    <row r="342" spans="1:1" x14ac:dyDescent="0.25">
      <c r="A342" s="33"/>
    </row>
    <row r="343" spans="1:1" x14ac:dyDescent="0.25">
      <c r="A343" s="33"/>
    </row>
    <row r="344" spans="1:1" x14ac:dyDescent="0.25">
      <c r="A344" s="33"/>
    </row>
    <row r="345" spans="1:1" x14ac:dyDescent="0.25">
      <c r="A345" s="33"/>
    </row>
    <row r="346" spans="1:1" x14ac:dyDescent="0.25">
      <c r="A346" s="33"/>
    </row>
    <row r="347" spans="1:1" x14ac:dyDescent="0.25">
      <c r="A347" s="33"/>
    </row>
    <row r="348" spans="1:1" x14ac:dyDescent="0.25">
      <c r="A348" s="33"/>
    </row>
    <row r="349" spans="1:1" x14ac:dyDescent="0.25">
      <c r="A349" s="33"/>
    </row>
    <row r="350" spans="1:1" x14ac:dyDescent="0.25">
      <c r="A350" s="33"/>
    </row>
    <row r="351" spans="1:1" x14ac:dyDescent="0.25">
      <c r="A351" s="33"/>
    </row>
    <row r="352" spans="1:1" x14ac:dyDescent="0.25">
      <c r="A352" s="33"/>
    </row>
    <row r="353" spans="1:1" x14ac:dyDescent="0.25">
      <c r="A353" s="33"/>
    </row>
    <row r="354" spans="1:1" x14ac:dyDescent="0.25">
      <c r="A354" s="33"/>
    </row>
    <row r="355" spans="1:1" x14ac:dyDescent="0.25">
      <c r="A355" s="33"/>
    </row>
    <row r="356" spans="1:1" x14ac:dyDescent="0.25">
      <c r="A356" s="33"/>
    </row>
    <row r="357" spans="1:1" x14ac:dyDescent="0.25">
      <c r="A357" s="33"/>
    </row>
    <row r="358" spans="1:1" x14ac:dyDescent="0.25">
      <c r="A358" s="33"/>
    </row>
    <row r="359" spans="1:1" x14ac:dyDescent="0.25">
      <c r="A359" s="33"/>
    </row>
    <row r="360" spans="1:1" x14ac:dyDescent="0.25">
      <c r="A360" s="33"/>
    </row>
    <row r="361" spans="1:1" x14ac:dyDescent="0.25">
      <c r="A361" s="33"/>
    </row>
    <row r="362" spans="1:1" x14ac:dyDescent="0.25">
      <c r="A362" s="33"/>
    </row>
    <row r="363" spans="1:1" x14ac:dyDescent="0.25">
      <c r="A363" s="33"/>
    </row>
    <row r="364" spans="1:1" x14ac:dyDescent="0.25">
      <c r="A364" s="33"/>
    </row>
    <row r="365" spans="1:1" x14ac:dyDescent="0.25">
      <c r="A365" s="33"/>
    </row>
    <row r="366" spans="1:1" x14ac:dyDescent="0.25">
      <c r="A366" s="33"/>
    </row>
    <row r="367" spans="1:1" x14ac:dyDescent="0.25">
      <c r="A367" s="33"/>
    </row>
    <row r="368" spans="1:1" x14ac:dyDescent="0.25">
      <c r="A368" s="33"/>
    </row>
    <row r="369" spans="1:1" x14ac:dyDescent="0.25">
      <c r="A369" s="33"/>
    </row>
    <row r="370" spans="1:1" x14ac:dyDescent="0.25">
      <c r="A370" s="33"/>
    </row>
    <row r="371" spans="1:1" x14ac:dyDescent="0.25">
      <c r="A371" s="33"/>
    </row>
    <row r="372" spans="1:1" x14ac:dyDescent="0.25">
      <c r="A372" s="33"/>
    </row>
    <row r="373" spans="1:1" x14ac:dyDescent="0.25">
      <c r="A373" s="33"/>
    </row>
    <row r="374" spans="1:1" x14ac:dyDescent="0.25">
      <c r="A374" s="33"/>
    </row>
    <row r="375" spans="1:1" x14ac:dyDescent="0.25">
      <c r="A375" s="33"/>
    </row>
    <row r="376" spans="1:1" x14ac:dyDescent="0.25">
      <c r="A376" s="33"/>
    </row>
    <row r="377" spans="1:1" x14ac:dyDescent="0.25">
      <c r="A377" s="33"/>
    </row>
    <row r="378" spans="1:1" x14ac:dyDescent="0.25">
      <c r="A378" s="33"/>
    </row>
    <row r="379" spans="1:1" x14ac:dyDescent="0.25">
      <c r="A379" s="33"/>
    </row>
    <row r="380" spans="1:1" x14ac:dyDescent="0.25">
      <c r="A380" s="33"/>
    </row>
    <row r="381" spans="1:1" x14ac:dyDescent="0.25">
      <c r="A381" s="33"/>
    </row>
    <row r="382" spans="1:1" x14ac:dyDescent="0.25">
      <c r="A382" s="33"/>
    </row>
    <row r="383" spans="1:1" x14ac:dyDescent="0.25">
      <c r="A383" s="33"/>
    </row>
    <row r="384" spans="1:1" x14ac:dyDescent="0.25">
      <c r="A384" s="33"/>
    </row>
    <row r="385" spans="1:1" x14ac:dyDescent="0.25">
      <c r="A385" s="33"/>
    </row>
    <row r="386" spans="1:1" x14ac:dyDescent="0.25">
      <c r="A386" s="33"/>
    </row>
    <row r="387" spans="1:1" x14ac:dyDescent="0.25">
      <c r="A387" s="33"/>
    </row>
    <row r="388" spans="1:1" x14ac:dyDescent="0.25">
      <c r="A388" s="33"/>
    </row>
    <row r="389" spans="1:1" x14ac:dyDescent="0.25">
      <c r="A389" s="33"/>
    </row>
    <row r="390" spans="1:1" x14ac:dyDescent="0.25">
      <c r="A390" s="33"/>
    </row>
    <row r="391" spans="1:1" x14ac:dyDescent="0.25">
      <c r="A391" s="33"/>
    </row>
    <row r="392" spans="1:1" x14ac:dyDescent="0.25">
      <c r="A392" s="33"/>
    </row>
    <row r="393" spans="1:1" x14ac:dyDescent="0.25">
      <c r="A393" s="33"/>
    </row>
    <row r="394" spans="1:1" x14ac:dyDescent="0.25">
      <c r="A394" s="33"/>
    </row>
    <row r="395" spans="1:1" x14ac:dyDescent="0.25">
      <c r="A395" s="33"/>
    </row>
    <row r="396" spans="1:1" x14ac:dyDescent="0.25">
      <c r="A396" s="33"/>
    </row>
    <row r="397" spans="1:1" x14ac:dyDescent="0.25">
      <c r="A397" s="33"/>
    </row>
    <row r="398" spans="1:1" x14ac:dyDescent="0.25">
      <c r="A398" s="33"/>
    </row>
    <row r="399" spans="1:1" x14ac:dyDescent="0.25">
      <c r="A399" s="33"/>
    </row>
    <row r="400" spans="1:1" x14ac:dyDescent="0.25">
      <c r="A400" s="33"/>
    </row>
    <row r="401" spans="1:1" x14ac:dyDescent="0.25">
      <c r="A401" s="33"/>
    </row>
    <row r="402" spans="1:1" x14ac:dyDescent="0.25">
      <c r="A402" s="33"/>
    </row>
    <row r="403" spans="1:1" x14ac:dyDescent="0.25">
      <c r="A403" s="33"/>
    </row>
    <row r="404" spans="1:1" x14ac:dyDescent="0.25">
      <c r="A404" s="33"/>
    </row>
    <row r="405" spans="1:1" x14ac:dyDescent="0.25">
      <c r="A405" s="33"/>
    </row>
    <row r="406" spans="1:1" x14ac:dyDescent="0.25">
      <c r="A406" s="33"/>
    </row>
    <row r="407" spans="1:1" x14ac:dyDescent="0.25">
      <c r="A407" s="33"/>
    </row>
    <row r="408" spans="1:1" x14ac:dyDescent="0.25">
      <c r="A408" s="33"/>
    </row>
    <row r="409" spans="1:1" x14ac:dyDescent="0.25">
      <c r="A409" s="33"/>
    </row>
    <row r="410" spans="1:1" x14ac:dyDescent="0.25">
      <c r="A410" s="33"/>
    </row>
    <row r="411" spans="1:1" x14ac:dyDescent="0.25">
      <c r="A411" s="33"/>
    </row>
    <row r="412" spans="1:1" x14ac:dyDescent="0.25">
      <c r="A412" s="33"/>
    </row>
    <row r="413" spans="1:1" x14ac:dyDescent="0.25">
      <c r="A413" s="33"/>
    </row>
    <row r="414" spans="1:1" x14ac:dyDescent="0.25">
      <c r="A414" s="33"/>
    </row>
    <row r="415" spans="1:1" x14ac:dyDescent="0.25">
      <c r="A415" s="33"/>
    </row>
    <row r="416" spans="1:1" x14ac:dyDescent="0.25">
      <c r="A416" s="33"/>
    </row>
    <row r="417" spans="1:1" x14ac:dyDescent="0.25">
      <c r="A417" s="33"/>
    </row>
    <row r="418" spans="1:1" x14ac:dyDescent="0.25">
      <c r="A418" s="33"/>
    </row>
    <row r="419" spans="1:1" x14ac:dyDescent="0.25">
      <c r="A419" s="33"/>
    </row>
    <row r="420" spans="1:1" x14ac:dyDescent="0.25">
      <c r="A420" s="33"/>
    </row>
    <row r="421" spans="1:1" x14ac:dyDescent="0.25">
      <c r="A421" s="33"/>
    </row>
    <row r="422" spans="1:1" x14ac:dyDescent="0.25">
      <c r="A422" s="33"/>
    </row>
    <row r="423" spans="1:1" x14ac:dyDescent="0.25">
      <c r="A423" s="33"/>
    </row>
    <row r="424" spans="1:1" x14ac:dyDescent="0.25">
      <c r="A424" s="33"/>
    </row>
    <row r="425" spans="1:1" x14ac:dyDescent="0.25">
      <c r="A425" s="33"/>
    </row>
    <row r="426" spans="1:1" x14ac:dyDescent="0.25">
      <c r="A426" s="33"/>
    </row>
    <row r="427" spans="1:1" x14ac:dyDescent="0.25">
      <c r="A427" s="33"/>
    </row>
    <row r="428" spans="1:1" x14ac:dyDescent="0.25">
      <c r="A428" s="33"/>
    </row>
    <row r="429" spans="1:1" x14ac:dyDescent="0.25">
      <c r="A429" s="33"/>
    </row>
    <row r="430" spans="1:1" x14ac:dyDescent="0.25">
      <c r="A430" s="33"/>
    </row>
    <row r="431" spans="1:1" x14ac:dyDescent="0.25">
      <c r="A431" s="33"/>
    </row>
    <row r="432" spans="1:1" x14ac:dyDescent="0.25">
      <c r="A432" s="33"/>
    </row>
    <row r="433" spans="1:1" x14ac:dyDescent="0.25">
      <c r="A433" s="33"/>
    </row>
    <row r="434" spans="1:1" x14ac:dyDescent="0.25">
      <c r="A434" s="33"/>
    </row>
    <row r="435" spans="1:1" x14ac:dyDescent="0.25">
      <c r="A435" s="33"/>
    </row>
    <row r="436" spans="1:1" x14ac:dyDescent="0.25">
      <c r="A436" s="33"/>
    </row>
    <row r="437" spans="1:1" x14ac:dyDescent="0.25">
      <c r="A437" s="33"/>
    </row>
    <row r="438" spans="1:1" x14ac:dyDescent="0.25">
      <c r="A438" s="33"/>
    </row>
    <row r="439" spans="1:1" x14ac:dyDescent="0.25">
      <c r="A439" s="33"/>
    </row>
    <row r="440" spans="1:1" x14ac:dyDescent="0.25">
      <c r="A440" s="33"/>
    </row>
    <row r="441" spans="1:1" x14ac:dyDescent="0.25">
      <c r="A441" s="33"/>
    </row>
    <row r="442" spans="1:1" x14ac:dyDescent="0.25">
      <c r="A442" s="33"/>
    </row>
    <row r="443" spans="1:1" x14ac:dyDescent="0.25">
      <c r="A443" s="33"/>
    </row>
    <row r="444" spans="1:1" x14ac:dyDescent="0.25">
      <c r="A444" s="33"/>
    </row>
    <row r="445" spans="1:1" x14ac:dyDescent="0.25">
      <c r="A445" s="33"/>
    </row>
    <row r="446" spans="1:1" x14ac:dyDescent="0.25">
      <c r="A446" s="33"/>
    </row>
    <row r="447" spans="1:1" x14ac:dyDescent="0.25">
      <c r="A447" s="33"/>
    </row>
    <row r="448" spans="1:1" x14ac:dyDescent="0.25">
      <c r="A448" s="33"/>
    </row>
    <row r="449" spans="1:1" x14ac:dyDescent="0.25">
      <c r="A449" s="33"/>
    </row>
    <row r="450" spans="1:1" x14ac:dyDescent="0.25">
      <c r="A450" s="33"/>
    </row>
    <row r="451" spans="1:1" x14ac:dyDescent="0.25">
      <c r="A451" s="33"/>
    </row>
    <row r="452" spans="1:1" x14ac:dyDescent="0.25">
      <c r="A452" s="33"/>
    </row>
    <row r="453" spans="1:1" x14ac:dyDescent="0.25">
      <c r="A453" s="33"/>
    </row>
    <row r="454" spans="1:1" x14ac:dyDescent="0.25">
      <c r="A454" s="33"/>
    </row>
    <row r="455" spans="1:1" x14ac:dyDescent="0.25">
      <c r="A455" s="33"/>
    </row>
    <row r="456" spans="1:1" x14ac:dyDescent="0.25">
      <c r="A456" s="33"/>
    </row>
    <row r="457" spans="1:1" x14ac:dyDescent="0.25">
      <c r="A457" s="33"/>
    </row>
    <row r="458" spans="1:1" x14ac:dyDescent="0.25">
      <c r="A458" s="33"/>
    </row>
    <row r="459" spans="1:1" x14ac:dyDescent="0.25">
      <c r="A459" s="33"/>
    </row>
    <row r="460" spans="1:1" x14ac:dyDescent="0.25">
      <c r="A460" s="33"/>
    </row>
    <row r="461" spans="1:1" x14ac:dyDescent="0.25">
      <c r="A461" s="33"/>
    </row>
    <row r="462" spans="1:1" x14ac:dyDescent="0.25">
      <c r="A462" s="33"/>
    </row>
    <row r="463" spans="1:1" x14ac:dyDescent="0.25">
      <c r="A463" s="33"/>
    </row>
    <row r="464" spans="1:1" x14ac:dyDescent="0.25">
      <c r="A464" s="33"/>
    </row>
    <row r="465" spans="1:1" x14ac:dyDescent="0.25">
      <c r="A465" s="33"/>
    </row>
    <row r="466" spans="1:1" x14ac:dyDescent="0.25">
      <c r="A466" s="33"/>
    </row>
    <row r="467" spans="1:1" x14ac:dyDescent="0.25">
      <c r="A467" s="33"/>
    </row>
    <row r="468" spans="1:1" x14ac:dyDescent="0.25">
      <c r="A468" s="33"/>
    </row>
    <row r="469" spans="1:1" x14ac:dyDescent="0.25">
      <c r="A469" s="33"/>
    </row>
    <row r="470" spans="1:1" x14ac:dyDescent="0.25">
      <c r="A470" s="33"/>
    </row>
    <row r="471" spans="1:1" x14ac:dyDescent="0.25">
      <c r="A471" s="33"/>
    </row>
    <row r="472" spans="1:1" x14ac:dyDescent="0.25">
      <c r="A472" s="33"/>
    </row>
    <row r="473" spans="1:1" x14ac:dyDescent="0.25">
      <c r="A473" s="33"/>
    </row>
    <row r="474" spans="1:1" x14ac:dyDescent="0.25">
      <c r="A474" s="33"/>
    </row>
    <row r="475" spans="1:1" x14ac:dyDescent="0.25">
      <c r="A475" s="33"/>
    </row>
    <row r="476" spans="1:1" x14ac:dyDescent="0.25">
      <c r="A476" s="33"/>
    </row>
    <row r="477" spans="1:1" x14ac:dyDescent="0.25">
      <c r="A477" s="33"/>
    </row>
    <row r="478" spans="1:1" x14ac:dyDescent="0.25">
      <c r="A478" s="33"/>
    </row>
    <row r="479" spans="1:1" x14ac:dyDescent="0.25">
      <c r="A479" s="33"/>
    </row>
    <row r="480" spans="1:1" x14ac:dyDescent="0.25">
      <c r="A480" s="33"/>
    </row>
    <row r="481" spans="1:1" x14ac:dyDescent="0.25">
      <c r="A481" s="33"/>
    </row>
    <row r="482" spans="1:1" x14ac:dyDescent="0.25">
      <c r="A482" s="33"/>
    </row>
    <row r="483" spans="1:1" x14ac:dyDescent="0.25">
      <c r="A483" s="33"/>
    </row>
    <row r="484" spans="1:1" x14ac:dyDescent="0.25">
      <c r="A484" s="33"/>
    </row>
    <row r="485" spans="1:1" x14ac:dyDescent="0.25">
      <c r="A485" s="33"/>
    </row>
    <row r="486" spans="1:1" x14ac:dyDescent="0.25">
      <c r="A486" s="33"/>
    </row>
    <row r="487" spans="1:1" x14ac:dyDescent="0.25">
      <c r="A487" s="33"/>
    </row>
    <row r="488" spans="1:1" x14ac:dyDescent="0.25">
      <c r="A488" s="33"/>
    </row>
    <row r="489" spans="1:1" x14ac:dyDescent="0.25">
      <c r="A489" s="33"/>
    </row>
    <row r="490" spans="1:1" x14ac:dyDescent="0.25">
      <c r="A490" s="33"/>
    </row>
    <row r="491" spans="1:1" x14ac:dyDescent="0.25">
      <c r="A491" s="33"/>
    </row>
    <row r="492" spans="1:1" x14ac:dyDescent="0.25">
      <c r="A492" s="33"/>
    </row>
    <row r="493" spans="1:1" x14ac:dyDescent="0.25">
      <c r="A493" s="33"/>
    </row>
    <row r="494" spans="1:1" x14ac:dyDescent="0.25">
      <c r="A494" s="33"/>
    </row>
    <row r="495" spans="1:1" x14ac:dyDescent="0.25">
      <c r="A495" s="33"/>
    </row>
    <row r="496" spans="1:1" x14ac:dyDescent="0.25">
      <c r="A496" s="33"/>
    </row>
    <row r="497" spans="1:1" x14ac:dyDescent="0.25">
      <c r="A497" s="33"/>
    </row>
    <row r="498" spans="1:1" x14ac:dyDescent="0.25">
      <c r="A498" s="33"/>
    </row>
    <row r="499" spans="1:1" x14ac:dyDescent="0.25">
      <c r="A499" s="33"/>
    </row>
    <row r="500" spans="1:1" x14ac:dyDescent="0.25">
      <c r="A500" s="33"/>
    </row>
    <row r="501" spans="1:1" x14ac:dyDescent="0.25">
      <c r="A501" s="33"/>
    </row>
    <row r="502" spans="1:1" x14ac:dyDescent="0.25">
      <c r="A502" s="33"/>
    </row>
    <row r="503" spans="1:1" x14ac:dyDescent="0.25">
      <c r="A503" s="33"/>
    </row>
    <row r="504" spans="1:1" x14ac:dyDescent="0.25">
      <c r="A504" s="33"/>
    </row>
    <row r="505" spans="1:1" x14ac:dyDescent="0.25">
      <c r="A505" s="33"/>
    </row>
    <row r="506" spans="1:1" x14ac:dyDescent="0.25">
      <c r="A506" s="33"/>
    </row>
    <row r="507" spans="1:1" x14ac:dyDescent="0.25">
      <c r="A507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GF166"/>
  <sheetViews>
    <sheetView zoomScaleNormal="100" workbookViewId="0">
      <selection activeCell="G19" sqref="G19"/>
    </sheetView>
  </sheetViews>
  <sheetFormatPr defaultColWidth="8.85546875" defaultRowHeight="15" x14ac:dyDescent="0.25"/>
  <cols>
    <col min="1" max="1" width="41.140625" style="29" bestFit="1" customWidth="1"/>
    <col min="2" max="2" width="16" style="29" customWidth="1"/>
    <col min="3" max="3" width="12.28515625" style="29" customWidth="1"/>
    <col min="4" max="4" width="15.85546875" style="29" customWidth="1"/>
    <col min="5" max="5" width="17.5703125" style="29" customWidth="1"/>
    <col min="6" max="6" width="10.42578125" style="29" bestFit="1" customWidth="1"/>
    <col min="7" max="8" width="12" style="29" bestFit="1" customWidth="1"/>
    <col min="9" max="188" width="10.7109375" style="29" bestFit="1" customWidth="1"/>
    <col min="189" max="16384" width="8.85546875" style="29"/>
  </cols>
  <sheetData>
    <row r="1" spans="1:188" ht="14.45" x14ac:dyDescent="0.3">
      <c r="A1" s="4" t="s">
        <v>84</v>
      </c>
    </row>
    <row r="3" spans="1:188" ht="16.5" x14ac:dyDescent="0.3">
      <c r="A3" s="5" t="s">
        <v>101</v>
      </c>
      <c r="B3" s="6" t="s">
        <v>83</v>
      </c>
      <c r="C3" s="6" t="s">
        <v>306</v>
      </c>
    </row>
    <row r="4" spans="1:188" ht="14.45" x14ac:dyDescent="0.3">
      <c r="C4" s="71"/>
    </row>
    <row r="5" spans="1:188" ht="14.45" x14ac:dyDescent="0.3">
      <c r="B5" s="50" t="s">
        <v>321</v>
      </c>
      <c r="C5" s="50" t="s">
        <v>320</v>
      </c>
      <c r="D5" s="50" t="s">
        <v>319</v>
      </c>
      <c r="E5" s="50" t="s">
        <v>322</v>
      </c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</row>
    <row r="6" spans="1:188" ht="14.45" x14ac:dyDescent="0.3">
      <c r="A6" s="50" t="s">
        <v>234</v>
      </c>
      <c r="B6" s="47"/>
      <c r="C6" s="47"/>
      <c r="D6" s="47"/>
      <c r="E6" s="47">
        <v>8</v>
      </c>
      <c r="F6" s="11"/>
      <c r="G6" s="11"/>
      <c r="H6" s="11"/>
      <c r="I6" s="11"/>
      <c r="J6" s="33"/>
      <c r="K6" s="33"/>
      <c r="L6" s="33"/>
      <c r="M6" s="33"/>
      <c r="N6" s="33"/>
      <c r="O6" s="33"/>
      <c r="Q6" s="33"/>
      <c r="T6" s="33"/>
    </row>
    <row r="7" spans="1:188" ht="14.45" x14ac:dyDescent="0.3">
      <c r="A7" s="33" t="s">
        <v>325</v>
      </c>
      <c r="B7" s="47"/>
      <c r="C7" s="47"/>
      <c r="D7" s="47">
        <v>2.6</v>
      </c>
      <c r="E7" s="47"/>
      <c r="F7" s="11"/>
      <c r="G7" s="11"/>
      <c r="H7" s="11"/>
      <c r="I7" s="11"/>
    </row>
    <row r="8" spans="1:188" ht="14.45" x14ac:dyDescent="0.3">
      <c r="A8" s="33" t="s">
        <v>323</v>
      </c>
      <c r="B8" s="47"/>
      <c r="C8" s="47"/>
      <c r="D8" s="47">
        <v>1.6</v>
      </c>
      <c r="E8" s="47"/>
      <c r="F8" s="11"/>
      <c r="G8" s="11"/>
      <c r="H8" s="11"/>
      <c r="I8" s="11"/>
    </row>
    <row r="9" spans="1:188" ht="14.45" x14ac:dyDescent="0.3">
      <c r="A9" s="33" t="s">
        <v>328</v>
      </c>
      <c r="B9" s="47"/>
      <c r="C9" s="47">
        <v>1.2</v>
      </c>
      <c r="D9" s="47"/>
      <c r="E9" s="47"/>
      <c r="F9" s="11"/>
      <c r="G9" s="11"/>
      <c r="H9" s="11"/>
      <c r="I9" s="11"/>
    </row>
    <row r="10" spans="1:188" ht="14.45" x14ac:dyDescent="0.3">
      <c r="A10" s="33" t="s">
        <v>324</v>
      </c>
      <c r="B10" s="47">
        <v>2.6</v>
      </c>
      <c r="C10" s="47"/>
      <c r="D10" s="47"/>
      <c r="E10" s="47"/>
      <c r="F10" s="11"/>
      <c r="G10" s="11"/>
      <c r="H10" s="11"/>
      <c r="I10" s="11"/>
    </row>
    <row r="11" spans="1:188" ht="14.45" x14ac:dyDescent="0.3">
      <c r="A11" s="33"/>
      <c r="B11" s="47"/>
      <c r="C11" s="47"/>
      <c r="D11" s="47"/>
      <c r="E11" s="47"/>
      <c r="F11" s="11"/>
      <c r="G11" s="11"/>
      <c r="H11" s="11"/>
      <c r="I11" s="11"/>
    </row>
    <row r="12" spans="1:188" ht="14.45" x14ac:dyDescent="0.3">
      <c r="A12" s="33"/>
    </row>
    <row r="13" spans="1:188" ht="14.45" x14ac:dyDescent="0.3">
      <c r="A13" s="33"/>
    </row>
    <row r="14" spans="1:188" ht="14.45" x14ac:dyDescent="0.3">
      <c r="A14" s="50"/>
    </row>
    <row r="15" spans="1:188" ht="14.45" x14ac:dyDescent="0.3">
      <c r="B15" s="47"/>
      <c r="C15" s="47"/>
      <c r="D15" s="47"/>
      <c r="E15" s="47"/>
    </row>
    <row r="16" spans="1:188" ht="14.45" x14ac:dyDescent="0.3">
      <c r="B16" s="47"/>
      <c r="C16" s="47"/>
      <c r="D16" s="47"/>
      <c r="E16" s="47"/>
    </row>
    <row r="17" spans="1:5" ht="14.45" x14ac:dyDescent="0.3">
      <c r="B17" s="47"/>
      <c r="C17" s="47"/>
      <c r="D17" s="47"/>
      <c r="E17" s="47"/>
    </row>
    <row r="18" spans="1:5" ht="14.45" x14ac:dyDescent="0.3">
      <c r="B18" s="47"/>
      <c r="C18" s="47"/>
      <c r="D18" s="47"/>
      <c r="E18" s="47"/>
    </row>
    <row r="19" spans="1:5" ht="14.45" x14ac:dyDescent="0.3">
      <c r="A19" s="33"/>
    </row>
    <row r="20" spans="1:5" ht="14.45" x14ac:dyDescent="0.3">
      <c r="A20" s="33"/>
    </row>
    <row r="21" spans="1:5" ht="14.45" x14ac:dyDescent="0.3">
      <c r="A21" s="33"/>
    </row>
    <row r="22" spans="1:5" ht="14.45" x14ac:dyDescent="0.3">
      <c r="A22" s="33"/>
    </row>
    <row r="23" spans="1:5" ht="14.45" x14ac:dyDescent="0.3">
      <c r="A23" s="33"/>
    </row>
    <row r="24" spans="1:5" ht="14.45" x14ac:dyDescent="0.3">
      <c r="A24" s="33"/>
    </row>
    <row r="25" spans="1:5" ht="14.45" x14ac:dyDescent="0.3">
      <c r="A25" s="33"/>
    </row>
    <row r="26" spans="1:5" ht="14.45" x14ac:dyDescent="0.3">
      <c r="A26" s="33"/>
    </row>
    <row r="27" spans="1:5" ht="14.45" x14ac:dyDescent="0.3">
      <c r="A27" s="33"/>
    </row>
    <row r="28" spans="1:5" ht="14.45" x14ac:dyDescent="0.3">
      <c r="A28" s="33"/>
    </row>
    <row r="29" spans="1:5" ht="14.45" x14ac:dyDescent="0.3">
      <c r="A29" s="33"/>
    </row>
    <row r="30" spans="1:5" ht="14.45" x14ac:dyDescent="0.3">
      <c r="A30" s="33"/>
    </row>
    <row r="31" spans="1:5" ht="14.45" x14ac:dyDescent="0.3">
      <c r="A31" s="33"/>
    </row>
    <row r="32" spans="1:5" ht="14.45" x14ac:dyDescent="0.3">
      <c r="A32" s="33"/>
    </row>
    <row r="33" spans="1:1" ht="14.45" x14ac:dyDescent="0.3">
      <c r="A33" s="33"/>
    </row>
    <row r="34" spans="1:1" ht="14.45" x14ac:dyDescent="0.3">
      <c r="A34" s="33"/>
    </row>
    <row r="35" spans="1:1" ht="14.45" x14ac:dyDescent="0.3">
      <c r="A35" s="33"/>
    </row>
    <row r="36" spans="1:1" ht="14.45" x14ac:dyDescent="0.3">
      <c r="A36" s="33"/>
    </row>
    <row r="37" spans="1:1" ht="14.45" x14ac:dyDescent="0.3">
      <c r="A37" s="33"/>
    </row>
    <row r="38" spans="1:1" ht="14.45" x14ac:dyDescent="0.3">
      <c r="A38" s="33"/>
    </row>
    <row r="39" spans="1:1" ht="14.45" x14ac:dyDescent="0.3">
      <c r="A39" s="33"/>
    </row>
    <row r="40" spans="1:1" ht="14.45" x14ac:dyDescent="0.3">
      <c r="A40" s="33"/>
    </row>
    <row r="41" spans="1:1" ht="14.45" x14ac:dyDescent="0.3">
      <c r="A41" s="33"/>
    </row>
    <row r="42" spans="1:1" ht="14.45" x14ac:dyDescent="0.3">
      <c r="A42" s="33"/>
    </row>
    <row r="43" spans="1:1" ht="14.45" x14ac:dyDescent="0.3">
      <c r="A43" s="33"/>
    </row>
    <row r="44" spans="1:1" x14ac:dyDescent="0.25">
      <c r="A44" s="33"/>
    </row>
    <row r="45" spans="1:1" x14ac:dyDescent="0.25">
      <c r="A45" s="33"/>
    </row>
    <row r="46" spans="1:1" x14ac:dyDescent="0.25">
      <c r="A46" s="33"/>
    </row>
    <row r="47" spans="1:1" x14ac:dyDescent="0.25">
      <c r="A47" s="33"/>
    </row>
    <row r="48" spans="1:1" x14ac:dyDescent="0.25">
      <c r="A48" s="33"/>
    </row>
    <row r="49" spans="1:1" x14ac:dyDescent="0.25">
      <c r="A49" s="33"/>
    </row>
    <row r="50" spans="1:1" x14ac:dyDescent="0.25">
      <c r="A50" s="33"/>
    </row>
    <row r="51" spans="1:1" x14ac:dyDescent="0.25">
      <c r="A51" s="33"/>
    </row>
    <row r="52" spans="1:1" x14ac:dyDescent="0.25">
      <c r="A52" s="33"/>
    </row>
    <row r="53" spans="1:1" x14ac:dyDescent="0.25">
      <c r="A53" s="33"/>
    </row>
    <row r="54" spans="1:1" x14ac:dyDescent="0.25">
      <c r="A54" s="33"/>
    </row>
    <row r="55" spans="1:1" x14ac:dyDescent="0.25">
      <c r="A55" s="33"/>
    </row>
    <row r="56" spans="1:1" x14ac:dyDescent="0.25">
      <c r="A56" s="33"/>
    </row>
    <row r="57" spans="1:1" x14ac:dyDescent="0.25">
      <c r="A57" s="33"/>
    </row>
    <row r="58" spans="1:1" x14ac:dyDescent="0.25">
      <c r="A58" s="33"/>
    </row>
    <row r="59" spans="1:1" x14ac:dyDescent="0.25">
      <c r="A59" s="33"/>
    </row>
    <row r="60" spans="1:1" x14ac:dyDescent="0.25">
      <c r="A60" s="33"/>
    </row>
    <row r="61" spans="1:1" x14ac:dyDescent="0.25">
      <c r="A61" s="33"/>
    </row>
    <row r="62" spans="1:1" x14ac:dyDescent="0.25">
      <c r="A62" s="33"/>
    </row>
    <row r="63" spans="1:1" x14ac:dyDescent="0.25">
      <c r="A63" s="33"/>
    </row>
    <row r="64" spans="1:1" x14ac:dyDescent="0.25">
      <c r="A64" s="33"/>
    </row>
    <row r="65" spans="1:1" x14ac:dyDescent="0.25">
      <c r="A65" s="33"/>
    </row>
    <row r="66" spans="1:1" x14ac:dyDescent="0.25">
      <c r="A66" s="33"/>
    </row>
    <row r="67" spans="1:1" x14ac:dyDescent="0.25">
      <c r="A67" s="33"/>
    </row>
    <row r="68" spans="1:1" x14ac:dyDescent="0.25">
      <c r="A68" s="33"/>
    </row>
    <row r="69" spans="1:1" x14ac:dyDescent="0.25">
      <c r="A69" s="33"/>
    </row>
    <row r="70" spans="1:1" x14ac:dyDescent="0.25">
      <c r="A70" s="33"/>
    </row>
    <row r="71" spans="1:1" x14ac:dyDescent="0.25">
      <c r="A71" s="33"/>
    </row>
    <row r="72" spans="1:1" x14ac:dyDescent="0.25">
      <c r="A72" s="33"/>
    </row>
    <row r="73" spans="1:1" x14ac:dyDescent="0.25">
      <c r="A73" s="33"/>
    </row>
    <row r="74" spans="1:1" x14ac:dyDescent="0.25">
      <c r="A74" s="33"/>
    </row>
    <row r="75" spans="1:1" x14ac:dyDescent="0.25">
      <c r="A75" s="33"/>
    </row>
    <row r="76" spans="1:1" x14ac:dyDescent="0.25">
      <c r="A76" s="33"/>
    </row>
    <row r="77" spans="1:1" x14ac:dyDescent="0.25">
      <c r="A77" s="33"/>
    </row>
    <row r="78" spans="1:1" x14ac:dyDescent="0.25">
      <c r="A78" s="33"/>
    </row>
    <row r="79" spans="1:1" x14ac:dyDescent="0.25">
      <c r="A79" s="33"/>
    </row>
    <row r="80" spans="1:1" x14ac:dyDescent="0.25">
      <c r="A80" s="33"/>
    </row>
    <row r="81" spans="1:1" x14ac:dyDescent="0.25">
      <c r="A81" s="33"/>
    </row>
    <row r="82" spans="1:1" x14ac:dyDescent="0.25">
      <c r="A82" s="33"/>
    </row>
    <row r="83" spans="1:1" x14ac:dyDescent="0.25">
      <c r="A83" s="33"/>
    </row>
    <row r="84" spans="1:1" x14ac:dyDescent="0.25">
      <c r="A84" s="33"/>
    </row>
    <row r="85" spans="1:1" x14ac:dyDescent="0.25">
      <c r="A85" s="33"/>
    </row>
    <row r="86" spans="1:1" x14ac:dyDescent="0.25">
      <c r="A86" s="33"/>
    </row>
    <row r="87" spans="1:1" x14ac:dyDescent="0.25">
      <c r="A87" s="33"/>
    </row>
    <row r="88" spans="1:1" x14ac:dyDescent="0.25">
      <c r="A88" s="33"/>
    </row>
    <row r="89" spans="1:1" x14ac:dyDescent="0.25">
      <c r="A89" s="33"/>
    </row>
    <row r="90" spans="1:1" x14ac:dyDescent="0.25">
      <c r="A90" s="33"/>
    </row>
    <row r="91" spans="1:1" x14ac:dyDescent="0.25">
      <c r="A91" s="33"/>
    </row>
    <row r="92" spans="1:1" x14ac:dyDescent="0.25">
      <c r="A92" s="33"/>
    </row>
    <row r="93" spans="1:1" x14ac:dyDescent="0.25">
      <c r="A93" s="33"/>
    </row>
    <row r="94" spans="1:1" x14ac:dyDescent="0.25">
      <c r="A94" s="33"/>
    </row>
    <row r="95" spans="1:1" x14ac:dyDescent="0.25">
      <c r="A95" s="33"/>
    </row>
    <row r="96" spans="1:1" x14ac:dyDescent="0.25">
      <c r="A96" s="33"/>
    </row>
    <row r="97" spans="1:1" x14ac:dyDescent="0.25">
      <c r="A97" s="33"/>
    </row>
    <row r="98" spans="1:1" x14ac:dyDescent="0.25">
      <c r="A98" s="33"/>
    </row>
    <row r="99" spans="1:1" x14ac:dyDescent="0.25">
      <c r="A99" s="33"/>
    </row>
    <row r="100" spans="1:1" x14ac:dyDescent="0.25">
      <c r="A100" s="33"/>
    </row>
    <row r="101" spans="1:1" x14ac:dyDescent="0.25">
      <c r="A101" s="33"/>
    </row>
    <row r="102" spans="1:1" x14ac:dyDescent="0.25">
      <c r="A102" s="33"/>
    </row>
    <row r="103" spans="1:1" x14ac:dyDescent="0.25">
      <c r="A103" s="33"/>
    </row>
    <row r="104" spans="1:1" x14ac:dyDescent="0.25">
      <c r="A104" s="33"/>
    </row>
    <row r="105" spans="1:1" x14ac:dyDescent="0.25">
      <c r="A105" s="33"/>
    </row>
    <row r="106" spans="1:1" x14ac:dyDescent="0.25">
      <c r="A106" s="33"/>
    </row>
    <row r="107" spans="1:1" x14ac:dyDescent="0.25">
      <c r="A107" s="33"/>
    </row>
    <row r="108" spans="1:1" x14ac:dyDescent="0.25">
      <c r="A108" s="33"/>
    </row>
    <row r="109" spans="1:1" x14ac:dyDescent="0.25">
      <c r="A109" s="33"/>
    </row>
    <row r="110" spans="1:1" x14ac:dyDescent="0.25">
      <c r="A110" s="33"/>
    </row>
    <row r="111" spans="1:1" x14ac:dyDescent="0.25">
      <c r="A111" s="33"/>
    </row>
    <row r="112" spans="1:1" x14ac:dyDescent="0.25">
      <c r="A112" s="33"/>
    </row>
    <row r="113" spans="1:1" x14ac:dyDescent="0.25">
      <c r="A113" s="33"/>
    </row>
    <row r="114" spans="1:1" x14ac:dyDescent="0.25">
      <c r="A114" s="33"/>
    </row>
    <row r="115" spans="1:1" x14ac:dyDescent="0.25">
      <c r="A115" s="33"/>
    </row>
    <row r="116" spans="1:1" x14ac:dyDescent="0.25">
      <c r="A116" s="33"/>
    </row>
    <row r="117" spans="1:1" x14ac:dyDescent="0.25">
      <c r="A117" s="33"/>
    </row>
    <row r="118" spans="1:1" x14ac:dyDescent="0.25">
      <c r="A118" s="33"/>
    </row>
    <row r="119" spans="1:1" x14ac:dyDescent="0.25">
      <c r="A119" s="33"/>
    </row>
    <row r="120" spans="1:1" x14ac:dyDescent="0.25">
      <c r="A120" s="33"/>
    </row>
    <row r="121" spans="1:1" x14ac:dyDescent="0.25">
      <c r="A121" s="33"/>
    </row>
    <row r="122" spans="1:1" x14ac:dyDescent="0.25">
      <c r="A122" s="33"/>
    </row>
    <row r="123" spans="1:1" x14ac:dyDescent="0.25">
      <c r="A123" s="33"/>
    </row>
    <row r="124" spans="1:1" x14ac:dyDescent="0.25">
      <c r="A124" s="33"/>
    </row>
    <row r="125" spans="1:1" x14ac:dyDescent="0.25">
      <c r="A125" s="33"/>
    </row>
    <row r="126" spans="1:1" x14ac:dyDescent="0.25">
      <c r="A126" s="33"/>
    </row>
    <row r="127" spans="1:1" x14ac:dyDescent="0.25">
      <c r="A127" s="33"/>
    </row>
    <row r="128" spans="1:1" x14ac:dyDescent="0.25">
      <c r="A128" s="33"/>
    </row>
    <row r="129" spans="1:1" x14ac:dyDescent="0.25">
      <c r="A129" s="33"/>
    </row>
    <row r="130" spans="1:1" x14ac:dyDescent="0.25">
      <c r="A130" s="33"/>
    </row>
    <row r="131" spans="1:1" x14ac:dyDescent="0.25">
      <c r="A131" s="33"/>
    </row>
    <row r="132" spans="1:1" x14ac:dyDescent="0.25">
      <c r="A132" s="33"/>
    </row>
    <row r="133" spans="1:1" x14ac:dyDescent="0.25">
      <c r="A133" s="33"/>
    </row>
    <row r="134" spans="1:1" x14ac:dyDescent="0.25">
      <c r="A134" s="33"/>
    </row>
    <row r="135" spans="1:1" x14ac:dyDescent="0.25">
      <c r="A135" s="33"/>
    </row>
    <row r="136" spans="1:1" x14ac:dyDescent="0.25">
      <c r="A136" s="33"/>
    </row>
    <row r="137" spans="1:1" x14ac:dyDescent="0.25">
      <c r="A137" s="33"/>
    </row>
    <row r="138" spans="1:1" x14ac:dyDescent="0.25">
      <c r="A138" s="33"/>
    </row>
    <row r="139" spans="1:1" x14ac:dyDescent="0.25">
      <c r="A139" s="33"/>
    </row>
    <row r="140" spans="1:1" x14ac:dyDescent="0.25">
      <c r="A140" s="33"/>
    </row>
    <row r="141" spans="1:1" x14ac:dyDescent="0.25">
      <c r="A141" s="33"/>
    </row>
    <row r="142" spans="1:1" x14ac:dyDescent="0.25">
      <c r="A142" s="33"/>
    </row>
    <row r="143" spans="1:1" x14ac:dyDescent="0.25">
      <c r="A143" s="33"/>
    </row>
    <row r="144" spans="1:1" x14ac:dyDescent="0.25">
      <c r="A144" s="33"/>
    </row>
    <row r="145" spans="1:1" x14ac:dyDescent="0.25">
      <c r="A145" s="33"/>
    </row>
    <row r="146" spans="1:1" x14ac:dyDescent="0.25">
      <c r="A146" s="33"/>
    </row>
    <row r="147" spans="1:1" x14ac:dyDescent="0.25">
      <c r="A147" s="33"/>
    </row>
    <row r="148" spans="1:1" x14ac:dyDescent="0.25">
      <c r="A148" s="33"/>
    </row>
    <row r="149" spans="1:1" x14ac:dyDescent="0.25">
      <c r="A149" s="33"/>
    </row>
    <row r="150" spans="1:1" x14ac:dyDescent="0.25">
      <c r="A150" s="33"/>
    </row>
    <row r="151" spans="1:1" x14ac:dyDescent="0.25">
      <c r="A151" s="33"/>
    </row>
    <row r="152" spans="1:1" x14ac:dyDescent="0.25">
      <c r="A152" s="33"/>
    </row>
    <row r="153" spans="1:1" x14ac:dyDescent="0.25">
      <c r="A153" s="33"/>
    </row>
    <row r="154" spans="1:1" x14ac:dyDescent="0.25">
      <c r="A154" s="33"/>
    </row>
    <row r="155" spans="1:1" x14ac:dyDescent="0.25">
      <c r="A155" s="33"/>
    </row>
    <row r="156" spans="1:1" x14ac:dyDescent="0.25">
      <c r="A156" s="33"/>
    </row>
    <row r="157" spans="1:1" x14ac:dyDescent="0.25">
      <c r="A157" s="33"/>
    </row>
    <row r="158" spans="1:1" x14ac:dyDescent="0.25">
      <c r="A158" s="33"/>
    </row>
    <row r="159" spans="1:1" x14ac:dyDescent="0.25">
      <c r="A159" s="33"/>
    </row>
    <row r="160" spans="1:1" x14ac:dyDescent="0.25">
      <c r="A160" s="33"/>
    </row>
    <row r="161" spans="1:1" x14ac:dyDescent="0.25">
      <c r="A161" s="33"/>
    </row>
    <row r="162" spans="1:1" x14ac:dyDescent="0.25">
      <c r="A162" s="33"/>
    </row>
    <row r="163" spans="1:1" x14ac:dyDescent="0.25">
      <c r="A163" s="33"/>
    </row>
    <row r="164" spans="1:1" x14ac:dyDescent="0.25">
      <c r="A164" s="33"/>
    </row>
    <row r="165" spans="1:1" x14ac:dyDescent="0.25">
      <c r="A165" s="33"/>
    </row>
    <row r="166" spans="1:1" x14ac:dyDescent="0.25">
      <c r="A166" s="33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L524"/>
  <sheetViews>
    <sheetView zoomScaleNormal="100" workbookViewId="0"/>
  </sheetViews>
  <sheetFormatPr defaultRowHeight="15" x14ac:dyDescent="0.25"/>
  <cols>
    <col min="1" max="1" width="12.5703125" bestFit="1" customWidth="1"/>
    <col min="2" max="2" width="19.140625" customWidth="1"/>
    <col min="3" max="3" width="18.42578125" customWidth="1"/>
    <col min="4" max="4" width="18" customWidth="1"/>
  </cols>
  <sheetData>
    <row r="1" spans="1:12" ht="14.45" x14ac:dyDescent="0.3">
      <c r="A1" s="4" t="s">
        <v>84</v>
      </c>
      <c r="B1" s="15"/>
      <c r="C1" s="15"/>
    </row>
    <row r="2" spans="1:12" ht="14.45" x14ac:dyDescent="0.3">
      <c r="A2" s="15"/>
      <c r="B2" s="15"/>
      <c r="C2" s="15"/>
    </row>
    <row r="3" spans="1:12" ht="14.45" x14ac:dyDescent="0.3">
      <c r="A3" s="5" t="s">
        <v>101</v>
      </c>
      <c r="B3" s="6" t="s">
        <v>4</v>
      </c>
      <c r="C3" s="69" t="s">
        <v>114</v>
      </c>
    </row>
    <row r="5" spans="1:12" ht="14.45" x14ac:dyDescent="0.3">
      <c r="A5" s="41"/>
      <c r="B5" s="56" t="s">
        <v>115</v>
      </c>
      <c r="C5" s="41" t="s">
        <v>116</v>
      </c>
      <c r="D5" s="41" t="s">
        <v>117</v>
      </c>
    </row>
    <row r="6" spans="1:12" ht="14.45" x14ac:dyDescent="0.3">
      <c r="A6" s="33">
        <v>43605</v>
      </c>
      <c r="B6" s="76">
        <v>8.3949999999999996</v>
      </c>
      <c r="C6" s="76">
        <v>9.2080000000000002</v>
      </c>
      <c r="D6" s="76">
        <v>9.36</v>
      </c>
      <c r="F6" s="46"/>
      <c r="G6" s="46"/>
      <c r="J6" s="46"/>
      <c r="K6" s="46"/>
      <c r="L6" s="46"/>
    </row>
    <row r="7" spans="1:12" ht="14.45" x14ac:dyDescent="0.3">
      <c r="A7" s="33">
        <v>43602</v>
      </c>
      <c r="B7" s="76">
        <v>8.43</v>
      </c>
      <c r="C7" s="76">
        <v>9.2829999999999995</v>
      </c>
      <c r="D7" s="76">
        <v>9.5180000000000007</v>
      </c>
      <c r="F7" s="46"/>
      <c r="G7" s="46"/>
      <c r="J7" s="46"/>
      <c r="K7" s="46"/>
      <c r="L7" s="46"/>
    </row>
    <row r="8" spans="1:12" ht="14.45" x14ac:dyDescent="0.3">
      <c r="A8" s="33">
        <v>43601</v>
      </c>
      <c r="B8" s="76">
        <v>8.43</v>
      </c>
      <c r="C8" s="76">
        <v>9.3320000000000007</v>
      </c>
      <c r="D8" s="76">
        <v>9.6319999999999997</v>
      </c>
      <c r="F8" s="46"/>
      <c r="G8" s="46"/>
      <c r="J8" s="46"/>
      <c r="K8" s="46"/>
      <c r="L8" s="46"/>
    </row>
    <row r="9" spans="1:12" ht="14.45" x14ac:dyDescent="0.3">
      <c r="A9" s="33">
        <v>43600</v>
      </c>
      <c r="B9" s="76">
        <v>8.4079999999999995</v>
      </c>
      <c r="C9" s="76">
        <v>9.2579999999999991</v>
      </c>
      <c r="D9" s="76">
        <v>9.5329999999999995</v>
      </c>
      <c r="F9" s="46"/>
      <c r="G9" s="46"/>
      <c r="J9" s="46"/>
      <c r="K9" s="46"/>
      <c r="L9" s="46"/>
    </row>
    <row r="10" spans="1:12" ht="14.45" x14ac:dyDescent="0.3">
      <c r="A10" s="33">
        <v>43599</v>
      </c>
      <c r="B10" s="76">
        <v>8.5229999999999997</v>
      </c>
      <c r="C10" s="76">
        <v>9.2789999999999999</v>
      </c>
      <c r="D10" s="76">
        <v>9.5380000000000003</v>
      </c>
      <c r="F10" s="46"/>
      <c r="G10" s="46"/>
      <c r="J10" s="46"/>
      <c r="K10" s="46"/>
      <c r="L10" s="46"/>
    </row>
    <row r="11" spans="1:12" ht="14.45" x14ac:dyDescent="0.3">
      <c r="A11" s="33">
        <v>43598</v>
      </c>
      <c r="B11" s="76">
        <v>8.5139999999999993</v>
      </c>
      <c r="C11" s="76">
        <v>9.2100000000000009</v>
      </c>
      <c r="D11" s="76">
        <v>9.4529999999999994</v>
      </c>
      <c r="F11" s="46"/>
      <c r="G11" s="46"/>
      <c r="J11" s="46"/>
      <c r="K11" s="46"/>
      <c r="L11" s="46"/>
    </row>
    <row r="12" spans="1:12" ht="14.45" x14ac:dyDescent="0.3">
      <c r="A12" s="33">
        <v>43595</v>
      </c>
      <c r="B12" s="76">
        <v>8.6449999999999996</v>
      </c>
      <c r="C12" s="76">
        <v>9.3239999999999998</v>
      </c>
      <c r="D12" s="76">
        <v>9.6080000000000005</v>
      </c>
      <c r="F12" s="46"/>
      <c r="G12" s="46"/>
      <c r="J12" s="46"/>
      <c r="K12" s="46"/>
      <c r="L12" s="46"/>
    </row>
    <row r="13" spans="1:12" ht="14.45" x14ac:dyDescent="0.3">
      <c r="A13" s="33">
        <v>43594</v>
      </c>
      <c r="B13" s="76">
        <v>8.49</v>
      </c>
      <c r="C13" s="76">
        <v>9.2219999999999995</v>
      </c>
      <c r="D13" s="76">
        <v>9.5850000000000009</v>
      </c>
      <c r="F13" s="46"/>
      <c r="G13" s="46"/>
      <c r="J13" s="46"/>
      <c r="K13" s="46"/>
      <c r="L13" s="46"/>
    </row>
    <row r="14" spans="1:12" ht="14.45" x14ac:dyDescent="0.3">
      <c r="A14" s="33">
        <v>43593</v>
      </c>
      <c r="B14" s="76">
        <v>8.6379999999999999</v>
      </c>
      <c r="C14" s="76">
        <v>9.3780000000000001</v>
      </c>
      <c r="D14" s="76">
        <v>9.7959999999999994</v>
      </c>
      <c r="F14" s="46"/>
      <c r="G14" s="46"/>
      <c r="J14" s="46"/>
      <c r="K14" s="46"/>
      <c r="L14" s="46"/>
    </row>
    <row r="15" spans="1:12" ht="14.45" x14ac:dyDescent="0.3">
      <c r="A15" s="33">
        <v>43592</v>
      </c>
      <c r="B15" s="76">
        <v>8.6180000000000003</v>
      </c>
      <c r="C15" s="76">
        <v>9.3989999999999991</v>
      </c>
      <c r="D15" s="76">
        <v>9.8249999999999993</v>
      </c>
      <c r="F15" s="46"/>
      <c r="G15" s="46"/>
      <c r="J15" s="46"/>
      <c r="K15" s="46"/>
      <c r="L15" s="46"/>
    </row>
    <row r="16" spans="1:12" ht="14.45" x14ac:dyDescent="0.3">
      <c r="A16" s="33">
        <v>43591</v>
      </c>
      <c r="B16" s="76">
        <v>8.6910000000000007</v>
      </c>
      <c r="C16" s="76">
        <v>9.6280000000000001</v>
      </c>
      <c r="D16" s="76">
        <v>10.076000000000001</v>
      </c>
      <c r="F16" s="46"/>
      <c r="G16" s="46"/>
      <c r="J16" s="46"/>
      <c r="K16" s="46"/>
      <c r="L16" s="46"/>
    </row>
    <row r="17" spans="1:12" ht="14.45" x14ac:dyDescent="0.3">
      <c r="A17" s="33">
        <v>43588</v>
      </c>
      <c r="B17" s="76">
        <v>8.7330000000000005</v>
      </c>
      <c r="C17" s="76">
        <v>9.6850000000000005</v>
      </c>
      <c r="D17" s="76">
        <v>10.162000000000001</v>
      </c>
      <c r="F17" s="46"/>
      <c r="G17" s="46"/>
      <c r="J17" s="46"/>
      <c r="K17" s="46"/>
      <c r="L17" s="46"/>
    </row>
    <row r="18" spans="1:12" ht="14.45" x14ac:dyDescent="0.3">
      <c r="A18" s="33">
        <v>43587</v>
      </c>
      <c r="B18" s="76">
        <v>8.7710000000000008</v>
      </c>
      <c r="C18" s="76">
        <v>9.6449999999999996</v>
      </c>
      <c r="D18" s="76">
        <v>10.119</v>
      </c>
      <c r="F18" s="46"/>
      <c r="G18" s="46"/>
      <c r="J18" s="46"/>
      <c r="K18" s="46"/>
      <c r="L18" s="46"/>
    </row>
    <row r="19" spans="1:12" ht="14.45" x14ac:dyDescent="0.3">
      <c r="A19" s="33">
        <v>43586</v>
      </c>
      <c r="B19" s="76">
        <v>9.0609999999999999</v>
      </c>
      <c r="C19" s="76">
        <v>9.6850000000000005</v>
      </c>
      <c r="D19" s="76">
        <v>10.130000000000001</v>
      </c>
      <c r="F19" s="46"/>
      <c r="G19" s="46"/>
      <c r="J19" s="46"/>
      <c r="K19" s="46"/>
      <c r="L19" s="46"/>
    </row>
    <row r="20" spans="1:12" ht="14.45" x14ac:dyDescent="0.3">
      <c r="A20" s="33">
        <v>43585</v>
      </c>
      <c r="B20" s="76">
        <v>9.0440000000000005</v>
      </c>
      <c r="C20" s="76">
        <v>9.6850000000000005</v>
      </c>
      <c r="D20" s="76">
        <v>10.119999999999999</v>
      </c>
      <c r="F20" s="46"/>
      <c r="G20" s="46"/>
      <c r="J20" s="46"/>
      <c r="K20" s="46"/>
      <c r="L20" s="46"/>
    </row>
    <row r="21" spans="1:12" ht="14.45" x14ac:dyDescent="0.3">
      <c r="A21" s="33">
        <v>43584</v>
      </c>
      <c r="B21" s="76">
        <v>9.4390000000000001</v>
      </c>
      <c r="C21" s="76">
        <v>9.9160000000000004</v>
      </c>
      <c r="D21" s="76">
        <v>10.173</v>
      </c>
      <c r="F21" s="46"/>
      <c r="G21" s="46"/>
      <c r="J21" s="46"/>
      <c r="K21" s="46"/>
      <c r="L21" s="46"/>
    </row>
    <row r="22" spans="1:12" ht="14.45" x14ac:dyDescent="0.3">
      <c r="A22" s="33">
        <v>43581</v>
      </c>
      <c r="B22" s="76">
        <v>9.3740000000000006</v>
      </c>
      <c r="C22" s="76">
        <v>9.9190000000000005</v>
      </c>
      <c r="D22" s="76">
        <v>10.077999999999999</v>
      </c>
      <c r="F22" s="46"/>
      <c r="G22" s="46"/>
      <c r="J22" s="46"/>
      <c r="K22" s="46"/>
      <c r="L22" s="46"/>
    </row>
    <row r="23" spans="1:12" ht="14.45" x14ac:dyDescent="0.3">
      <c r="A23" s="33">
        <v>43580</v>
      </c>
      <c r="B23" s="76">
        <v>9.1739999999999995</v>
      </c>
      <c r="C23" s="76">
        <v>9.8010000000000002</v>
      </c>
      <c r="D23" s="76">
        <v>10.042</v>
      </c>
      <c r="F23" s="46"/>
      <c r="G23" s="46"/>
      <c r="J23" s="46"/>
      <c r="K23" s="46"/>
      <c r="L23" s="46"/>
    </row>
    <row r="24" spans="1:12" ht="14.45" x14ac:dyDescent="0.3">
      <c r="A24" s="33">
        <v>43579</v>
      </c>
      <c r="B24" s="76">
        <v>9.2230000000000008</v>
      </c>
      <c r="C24" s="76">
        <v>9.8350000000000009</v>
      </c>
      <c r="D24" s="76">
        <v>10.119</v>
      </c>
      <c r="F24" s="46"/>
      <c r="G24" s="46"/>
      <c r="J24" s="46"/>
      <c r="K24" s="46"/>
      <c r="L24" s="46"/>
    </row>
    <row r="25" spans="1:12" ht="14.45" x14ac:dyDescent="0.3">
      <c r="A25" s="33">
        <v>43578</v>
      </c>
      <c r="B25" s="76">
        <v>9.2810000000000006</v>
      </c>
      <c r="C25" s="76">
        <v>9.8840000000000003</v>
      </c>
      <c r="D25" s="76">
        <v>10.246</v>
      </c>
      <c r="F25" s="46"/>
      <c r="G25" s="46"/>
      <c r="J25" s="46"/>
      <c r="K25" s="46"/>
      <c r="L25" s="46"/>
    </row>
    <row r="26" spans="1:12" ht="14.45" x14ac:dyDescent="0.3">
      <c r="A26" s="33">
        <v>43577</v>
      </c>
      <c r="B26" s="76">
        <v>9.4030000000000005</v>
      </c>
      <c r="C26" s="76">
        <v>9.8810000000000002</v>
      </c>
      <c r="D26" s="76">
        <v>10.334</v>
      </c>
      <c r="F26" s="46"/>
      <c r="G26" s="46"/>
      <c r="J26" s="46"/>
      <c r="K26" s="46"/>
      <c r="L26" s="46"/>
    </row>
    <row r="27" spans="1:12" ht="14.45" x14ac:dyDescent="0.3">
      <c r="A27" s="33">
        <v>43574</v>
      </c>
      <c r="B27" s="76">
        <v>9.4030000000000005</v>
      </c>
      <c r="C27" s="76">
        <v>9.8810000000000002</v>
      </c>
      <c r="D27" s="76">
        <v>10.349</v>
      </c>
      <c r="F27" s="46"/>
      <c r="G27" s="46"/>
      <c r="J27" s="46"/>
      <c r="K27" s="46"/>
      <c r="L27" s="46"/>
    </row>
    <row r="28" spans="1:12" ht="14.45" x14ac:dyDescent="0.3">
      <c r="A28" s="33">
        <v>43573</v>
      </c>
      <c r="B28" s="76">
        <v>9.4030000000000005</v>
      </c>
      <c r="C28" s="76">
        <v>9.8810000000000002</v>
      </c>
      <c r="D28" s="76">
        <v>10.351000000000001</v>
      </c>
      <c r="F28" s="46"/>
      <c r="G28" s="46"/>
      <c r="J28" s="46"/>
      <c r="K28" s="46"/>
      <c r="L28" s="46"/>
    </row>
    <row r="29" spans="1:12" ht="14.45" x14ac:dyDescent="0.3">
      <c r="A29" s="33">
        <v>43572</v>
      </c>
      <c r="B29" s="76">
        <v>9.4030000000000005</v>
      </c>
      <c r="C29" s="76">
        <v>9.8670000000000009</v>
      </c>
      <c r="D29" s="76">
        <v>10.356</v>
      </c>
      <c r="F29" s="46"/>
      <c r="G29" s="46"/>
      <c r="J29" s="46"/>
      <c r="K29" s="46"/>
      <c r="L29" s="46"/>
    </row>
    <row r="30" spans="1:12" ht="14.45" x14ac:dyDescent="0.3">
      <c r="A30" s="33">
        <v>43571</v>
      </c>
      <c r="B30" s="76">
        <v>9.3680000000000003</v>
      </c>
      <c r="C30" s="76">
        <v>9.9090000000000007</v>
      </c>
      <c r="D30" s="76">
        <v>10.284000000000001</v>
      </c>
      <c r="F30" s="46"/>
      <c r="G30" s="46"/>
      <c r="J30" s="46"/>
      <c r="K30" s="46"/>
      <c r="L30" s="46"/>
    </row>
    <row r="31" spans="1:12" ht="14.45" x14ac:dyDescent="0.3">
      <c r="A31" s="33">
        <v>43570</v>
      </c>
      <c r="B31" s="76">
        <v>9.3350000000000009</v>
      </c>
      <c r="C31" s="76">
        <v>9.83</v>
      </c>
      <c r="D31" s="76">
        <v>10.208</v>
      </c>
      <c r="F31" s="46"/>
      <c r="G31" s="46"/>
      <c r="J31" s="46"/>
      <c r="K31" s="46"/>
      <c r="L31" s="46"/>
    </row>
    <row r="32" spans="1:12" ht="14.45" x14ac:dyDescent="0.3">
      <c r="A32" s="33">
        <v>43567</v>
      </c>
      <c r="B32" s="76">
        <v>9.3209999999999997</v>
      </c>
      <c r="C32" s="76">
        <v>9.7710000000000008</v>
      </c>
      <c r="D32" s="76">
        <v>10.161</v>
      </c>
      <c r="F32" s="46"/>
      <c r="G32" s="46"/>
      <c r="J32" s="46"/>
      <c r="K32" s="46"/>
      <c r="L32" s="46"/>
    </row>
    <row r="33" spans="1:12" ht="14.45" x14ac:dyDescent="0.3">
      <c r="A33" s="33">
        <v>43566</v>
      </c>
      <c r="B33" s="76">
        <v>9.1720000000000006</v>
      </c>
      <c r="C33" s="76">
        <v>9.6669999999999998</v>
      </c>
      <c r="D33" s="76">
        <v>9.9659999999999993</v>
      </c>
      <c r="F33" s="46"/>
      <c r="G33" s="46"/>
      <c r="J33" s="46"/>
      <c r="K33" s="46"/>
      <c r="L33" s="46"/>
    </row>
    <row r="34" spans="1:12" ht="14.45" x14ac:dyDescent="0.3">
      <c r="A34" s="33">
        <v>43565</v>
      </c>
      <c r="B34" s="76">
        <v>9.1639999999999997</v>
      </c>
      <c r="C34" s="76">
        <v>9.6039999999999992</v>
      </c>
      <c r="D34" s="76">
        <v>9.8620000000000001</v>
      </c>
      <c r="F34" s="46"/>
      <c r="G34" s="46"/>
      <c r="J34" s="46"/>
      <c r="K34" s="46"/>
      <c r="L34" s="46"/>
    </row>
    <row r="35" spans="1:12" ht="14.45" x14ac:dyDescent="0.3">
      <c r="A35" s="33">
        <v>43564</v>
      </c>
      <c r="B35" s="76">
        <v>9.2360000000000007</v>
      </c>
      <c r="C35" s="76">
        <v>9.5890000000000004</v>
      </c>
      <c r="D35" s="76">
        <v>9.8930000000000007</v>
      </c>
      <c r="F35" s="46"/>
      <c r="G35" s="46"/>
      <c r="J35" s="46"/>
      <c r="K35" s="46"/>
      <c r="L35" s="46"/>
    </row>
    <row r="36" spans="1:12" ht="14.45" x14ac:dyDescent="0.3">
      <c r="A36" s="33">
        <v>43563</v>
      </c>
      <c r="B36" s="76">
        <v>9.3249999999999993</v>
      </c>
      <c r="C36" s="76">
        <v>9.5559999999999992</v>
      </c>
      <c r="D36" s="76">
        <v>9.8770000000000007</v>
      </c>
      <c r="F36" s="46"/>
      <c r="G36" s="46"/>
      <c r="J36" s="46"/>
      <c r="K36" s="46"/>
      <c r="L36" s="46"/>
    </row>
    <row r="37" spans="1:12" ht="14.45" x14ac:dyDescent="0.3">
      <c r="A37" s="33">
        <v>43560</v>
      </c>
      <c r="B37" s="76">
        <v>9.2889999999999997</v>
      </c>
      <c r="C37" s="76">
        <v>9.5559999999999992</v>
      </c>
      <c r="D37" s="76">
        <v>9.9079999999999995</v>
      </c>
      <c r="F37" s="46"/>
      <c r="G37" s="46"/>
      <c r="J37" s="46"/>
      <c r="K37" s="46"/>
      <c r="L37" s="46"/>
    </row>
    <row r="38" spans="1:12" ht="14.45" x14ac:dyDescent="0.3">
      <c r="A38" s="33">
        <v>43559</v>
      </c>
      <c r="B38" s="76">
        <v>9.3889999999999993</v>
      </c>
      <c r="C38" s="76">
        <v>9.593</v>
      </c>
      <c r="D38" s="76">
        <v>9.9499999999999993</v>
      </c>
      <c r="F38" s="46"/>
      <c r="G38" s="46"/>
      <c r="J38" s="46"/>
      <c r="K38" s="46"/>
      <c r="L38" s="46"/>
    </row>
    <row r="39" spans="1:12" ht="14.45" x14ac:dyDescent="0.3">
      <c r="A39" s="33">
        <v>43558</v>
      </c>
      <c r="B39" s="76">
        <v>9.2680000000000007</v>
      </c>
      <c r="C39" s="76">
        <v>9.5060000000000002</v>
      </c>
      <c r="D39" s="76">
        <v>9.9529999999999994</v>
      </c>
      <c r="F39" s="46"/>
      <c r="G39" s="46"/>
      <c r="J39" s="46"/>
      <c r="K39" s="46"/>
      <c r="L39" s="46"/>
    </row>
    <row r="40" spans="1:12" ht="14.45" x14ac:dyDescent="0.3">
      <c r="A40" s="33">
        <v>43557</v>
      </c>
      <c r="B40" s="76">
        <v>9.19</v>
      </c>
      <c r="C40" s="76">
        <v>9.3870000000000005</v>
      </c>
      <c r="D40" s="76">
        <v>9.7690000000000001</v>
      </c>
      <c r="F40" s="46"/>
      <c r="G40" s="46"/>
      <c r="J40" s="46"/>
      <c r="K40" s="46"/>
      <c r="L40" s="46"/>
    </row>
    <row r="41" spans="1:12" ht="14.45" x14ac:dyDescent="0.3">
      <c r="A41" s="33">
        <v>43556</v>
      </c>
      <c r="B41" s="76">
        <v>9.16</v>
      </c>
      <c r="C41" s="76">
        <v>9.125</v>
      </c>
      <c r="D41" s="76">
        <v>9.6940000000000008</v>
      </c>
      <c r="F41" s="46"/>
      <c r="G41" s="46"/>
      <c r="J41" s="46"/>
      <c r="K41" s="46"/>
      <c r="L41" s="46"/>
    </row>
    <row r="42" spans="1:12" ht="14.45" x14ac:dyDescent="0.3">
      <c r="A42" s="33">
        <v>43553</v>
      </c>
      <c r="B42" s="76">
        <v>8.8680000000000003</v>
      </c>
      <c r="C42" s="76">
        <v>8.9890000000000008</v>
      </c>
      <c r="D42" s="76">
        <v>9.7449999999999992</v>
      </c>
      <c r="F42" s="46"/>
      <c r="G42" s="46"/>
      <c r="J42" s="46"/>
      <c r="K42" s="46"/>
      <c r="L42" s="46"/>
    </row>
    <row r="43" spans="1:12" ht="14.45" x14ac:dyDescent="0.3">
      <c r="A43" s="33">
        <v>43552</v>
      </c>
      <c r="B43" s="76">
        <v>8.0220000000000002</v>
      </c>
      <c r="C43" s="76">
        <v>9.5129999999999999</v>
      </c>
      <c r="D43" s="76">
        <v>9.7490000000000006</v>
      </c>
      <c r="F43" s="46"/>
      <c r="G43" s="46"/>
      <c r="J43" s="46"/>
      <c r="K43" s="46"/>
      <c r="L43" s="46"/>
    </row>
    <row r="44" spans="1:12" x14ac:dyDescent="0.25">
      <c r="A44" s="33">
        <v>43551</v>
      </c>
      <c r="B44" s="76">
        <v>8.1129999999999995</v>
      </c>
      <c r="C44" s="76">
        <v>9.9920000000000009</v>
      </c>
      <c r="D44" s="76">
        <v>9.8740000000000006</v>
      </c>
      <c r="F44" s="46"/>
      <c r="G44" s="46"/>
      <c r="J44" s="46"/>
      <c r="K44" s="46"/>
      <c r="L44" s="46"/>
    </row>
    <row r="45" spans="1:12" x14ac:dyDescent="0.25">
      <c r="A45" s="33">
        <v>43550</v>
      </c>
      <c r="B45" s="76">
        <v>7.9859999999999998</v>
      </c>
      <c r="C45" s="76">
        <v>10.336</v>
      </c>
      <c r="D45" s="76">
        <v>9.7989999999999995</v>
      </c>
      <c r="F45" s="46"/>
      <c r="G45" s="46"/>
      <c r="J45" s="46"/>
      <c r="K45" s="46"/>
      <c r="L45" s="46"/>
    </row>
    <row r="46" spans="1:12" x14ac:dyDescent="0.25">
      <c r="A46" s="33">
        <v>43549</v>
      </c>
      <c r="B46" s="76">
        <v>8.0760000000000005</v>
      </c>
      <c r="C46" s="76">
        <v>10.257999999999999</v>
      </c>
      <c r="D46" s="76">
        <v>9.8179999999999996</v>
      </c>
      <c r="F46" s="46"/>
      <c r="G46" s="46"/>
      <c r="J46" s="46"/>
      <c r="K46" s="46"/>
      <c r="L46" s="46"/>
    </row>
    <row r="47" spans="1:12" x14ac:dyDescent="0.25">
      <c r="A47" s="33">
        <v>43546</v>
      </c>
      <c r="B47" s="76">
        <v>8.1720000000000006</v>
      </c>
      <c r="C47" s="76">
        <v>10.288</v>
      </c>
      <c r="D47" s="76">
        <v>9.8510000000000009</v>
      </c>
      <c r="F47" s="46"/>
      <c r="G47" s="46"/>
      <c r="J47" s="46"/>
      <c r="K47" s="46"/>
      <c r="L47" s="46"/>
    </row>
    <row r="48" spans="1:12" x14ac:dyDescent="0.25">
      <c r="A48" s="33">
        <v>43545</v>
      </c>
      <c r="B48" s="76">
        <v>8.4109999999999996</v>
      </c>
      <c r="C48" s="76">
        <v>10.47</v>
      </c>
      <c r="D48" s="76">
        <v>10.063000000000001</v>
      </c>
      <c r="F48" s="46"/>
      <c r="G48" s="46"/>
      <c r="J48" s="46"/>
      <c r="K48" s="46"/>
      <c r="L48" s="46"/>
    </row>
    <row r="49" spans="1:12" x14ac:dyDescent="0.25">
      <c r="A49" s="33">
        <v>43544</v>
      </c>
      <c r="B49" s="76">
        <v>8.4760000000000009</v>
      </c>
      <c r="C49" s="76">
        <v>10.473000000000001</v>
      </c>
      <c r="D49" s="76">
        <v>10.210000000000001</v>
      </c>
      <c r="F49" s="46"/>
      <c r="G49" s="46"/>
      <c r="J49" s="46"/>
      <c r="K49" s="46"/>
      <c r="L49" s="46"/>
    </row>
    <row r="50" spans="1:12" x14ac:dyDescent="0.25">
      <c r="A50" s="33">
        <v>43543</v>
      </c>
      <c r="B50" s="76">
        <v>8.5150000000000006</v>
      </c>
      <c r="C50" s="76">
        <v>10.525</v>
      </c>
      <c r="D50" s="76">
        <v>10.348000000000001</v>
      </c>
      <c r="F50" s="46"/>
      <c r="G50" s="46"/>
      <c r="J50" s="46"/>
      <c r="K50" s="46"/>
      <c r="L50" s="46"/>
    </row>
    <row r="51" spans="1:12" x14ac:dyDescent="0.25">
      <c r="A51" s="33">
        <v>43542</v>
      </c>
      <c r="B51" s="76">
        <v>8.593</v>
      </c>
      <c r="C51" s="76">
        <v>10.532</v>
      </c>
      <c r="D51" s="76">
        <v>10.334</v>
      </c>
      <c r="F51" s="46"/>
      <c r="G51" s="46"/>
      <c r="J51" s="46"/>
      <c r="K51" s="46"/>
      <c r="L51" s="46"/>
    </row>
    <row r="52" spans="1:12" x14ac:dyDescent="0.25">
      <c r="A52" s="33">
        <v>43539</v>
      </c>
      <c r="B52" s="76">
        <v>8.4689999999999994</v>
      </c>
      <c r="C52" s="76">
        <v>10.368</v>
      </c>
      <c r="D52" s="76">
        <v>10.223000000000001</v>
      </c>
      <c r="F52" s="46"/>
      <c r="G52" s="46"/>
      <c r="J52" s="46"/>
      <c r="K52" s="46"/>
      <c r="L52" s="46"/>
    </row>
    <row r="53" spans="1:12" x14ac:dyDescent="0.25">
      <c r="A53" s="33">
        <v>43538</v>
      </c>
      <c r="B53" s="76">
        <v>8.4060000000000006</v>
      </c>
      <c r="C53" s="76">
        <v>10.288</v>
      </c>
      <c r="D53" s="76">
        <v>10.132</v>
      </c>
      <c r="F53" s="46"/>
      <c r="G53" s="46"/>
      <c r="J53" s="46"/>
      <c r="K53" s="46"/>
      <c r="L53" s="46"/>
    </row>
    <row r="54" spans="1:12" x14ac:dyDescent="0.25">
      <c r="A54" s="33">
        <v>43537</v>
      </c>
      <c r="B54" s="76">
        <v>8.3140000000000001</v>
      </c>
      <c r="C54" s="76">
        <v>10.163</v>
      </c>
      <c r="D54" s="76">
        <v>10.035</v>
      </c>
      <c r="F54" s="46"/>
      <c r="G54" s="46"/>
      <c r="J54" s="46"/>
      <c r="K54" s="46"/>
      <c r="L54" s="46"/>
    </row>
    <row r="55" spans="1:12" x14ac:dyDescent="0.25">
      <c r="A55" s="33">
        <v>43536</v>
      </c>
      <c r="B55" s="76">
        <v>8.2720000000000002</v>
      </c>
      <c r="C55" s="76">
        <v>10.147</v>
      </c>
      <c r="D55" s="76">
        <v>9.9550000000000001</v>
      </c>
      <c r="F55" s="46"/>
      <c r="G55" s="46"/>
      <c r="J55" s="46"/>
      <c r="K55" s="46"/>
      <c r="L55" s="46"/>
    </row>
    <row r="56" spans="1:12" x14ac:dyDescent="0.25">
      <c r="A56" s="33">
        <v>43535</v>
      </c>
      <c r="B56" s="76">
        <v>8.1630000000000003</v>
      </c>
      <c r="C56" s="76">
        <v>10.211</v>
      </c>
      <c r="D56" s="76">
        <v>9.9589999999999996</v>
      </c>
      <c r="F56" s="46"/>
      <c r="G56" s="46"/>
      <c r="J56" s="46"/>
      <c r="K56" s="46"/>
      <c r="L56" s="46"/>
    </row>
    <row r="57" spans="1:12" x14ac:dyDescent="0.25">
      <c r="A57" s="33">
        <v>43532</v>
      </c>
      <c r="B57" s="76">
        <v>8.1470000000000002</v>
      </c>
      <c r="C57" s="76">
        <v>10.132</v>
      </c>
      <c r="D57" s="76">
        <v>9.82</v>
      </c>
      <c r="F57" s="46"/>
      <c r="G57" s="46"/>
      <c r="J57" s="46"/>
      <c r="K57" s="46"/>
      <c r="L57" s="46"/>
    </row>
    <row r="58" spans="1:12" x14ac:dyDescent="0.25">
      <c r="A58" s="33">
        <v>43531</v>
      </c>
      <c r="B58" s="76">
        <v>8.1989999999999998</v>
      </c>
      <c r="C58" s="76">
        <v>10.125</v>
      </c>
      <c r="D58" s="76">
        <v>9.9719999999999995</v>
      </c>
      <c r="F58" s="46"/>
      <c r="G58" s="46"/>
      <c r="J58" s="46"/>
      <c r="K58" s="46"/>
      <c r="L58" s="46"/>
    </row>
    <row r="59" spans="1:12" x14ac:dyDescent="0.25">
      <c r="A59" s="33">
        <v>43530</v>
      </c>
      <c r="B59" s="76">
        <v>8.3409999999999993</v>
      </c>
      <c r="C59" s="76">
        <v>10.177</v>
      </c>
      <c r="D59" s="76">
        <v>10.162000000000001</v>
      </c>
      <c r="F59" s="46"/>
      <c r="G59" s="46"/>
      <c r="J59" s="46"/>
      <c r="K59" s="46"/>
      <c r="L59" s="46"/>
    </row>
    <row r="60" spans="1:12" x14ac:dyDescent="0.25">
      <c r="A60" s="33">
        <v>43529</v>
      </c>
      <c r="B60" s="76">
        <v>8.3940000000000001</v>
      </c>
      <c r="C60" s="76">
        <v>10.207000000000001</v>
      </c>
      <c r="D60" s="76">
        <v>10.128</v>
      </c>
      <c r="F60" s="46"/>
      <c r="G60" s="46"/>
      <c r="J60" s="46"/>
      <c r="K60" s="46"/>
      <c r="L60" s="46"/>
    </row>
    <row r="61" spans="1:12" x14ac:dyDescent="0.25">
      <c r="A61" s="33">
        <v>43528</v>
      </c>
      <c r="B61" s="76">
        <v>8.4260000000000002</v>
      </c>
      <c r="C61" s="76">
        <v>10.183</v>
      </c>
      <c r="D61" s="76">
        <v>10.156000000000001</v>
      </c>
      <c r="F61" s="46"/>
      <c r="G61" s="46"/>
      <c r="J61" s="46"/>
      <c r="K61" s="46"/>
      <c r="L61" s="46"/>
    </row>
    <row r="62" spans="1:12" x14ac:dyDescent="0.25">
      <c r="A62" s="33">
        <v>43525</v>
      </c>
      <c r="B62" s="76">
        <v>8.4589999999999996</v>
      </c>
      <c r="C62" s="76">
        <v>10.339</v>
      </c>
      <c r="D62" s="76">
        <v>10.159000000000001</v>
      </c>
      <c r="F62" s="46"/>
      <c r="G62" s="46"/>
      <c r="J62" s="46"/>
      <c r="K62" s="46"/>
      <c r="L62" s="46"/>
    </row>
    <row r="63" spans="1:12" x14ac:dyDescent="0.25">
      <c r="A63" s="33">
        <v>43524</v>
      </c>
      <c r="B63" s="76">
        <v>8.5069999999999997</v>
      </c>
      <c r="C63" s="76">
        <v>10.303000000000001</v>
      </c>
      <c r="D63" s="76">
        <v>10.202999999999999</v>
      </c>
      <c r="F63" s="46"/>
      <c r="G63" s="46"/>
      <c r="J63" s="46"/>
      <c r="K63" s="46"/>
      <c r="L63" s="46"/>
    </row>
    <row r="64" spans="1:12" x14ac:dyDescent="0.25">
      <c r="A64" s="33">
        <v>43523</v>
      </c>
      <c r="B64" s="76">
        <v>8.4700000000000006</v>
      </c>
      <c r="C64" s="76">
        <v>10.275</v>
      </c>
      <c r="D64" s="76">
        <v>10.122</v>
      </c>
      <c r="F64" s="46"/>
      <c r="G64" s="46"/>
      <c r="J64" s="46"/>
      <c r="K64" s="46"/>
      <c r="L64" s="46"/>
    </row>
    <row r="65" spans="1:12" x14ac:dyDescent="0.25">
      <c r="A65" s="33">
        <v>43522</v>
      </c>
      <c r="B65" s="76">
        <v>8.1929999999999996</v>
      </c>
      <c r="C65" s="76">
        <v>10.164999999999999</v>
      </c>
      <c r="D65" s="76">
        <v>9.9619999999999997</v>
      </c>
      <c r="F65" s="46"/>
      <c r="G65" s="46"/>
      <c r="J65" s="46"/>
      <c r="K65" s="46"/>
      <c r="L65" s="46"/>
    </row>
    <row r="66" spans="1:12" x14ac:dyDescent="0.25">
      <c r="A66" s="33">
        <v>43521</v>
      </c>
      <c r="B66" s="76">
        <v>8.2989999999999995</v>
      </c>
      <c r="C66" s="76">
        <v>10.233000000000001</v>
      </c>
      <c r="D66" s="76">
        <v>9.9120000000000008</v>
      </c>
      <c r="F66" s="46"/>
      <c r="G66" s="46"/>
      <c r="J66" s="46"/>
      <c r="K66" s="46"/>
      <c r="L66" s="46"/>
    </row>
    <row r="67" spans="1:12" x14ac:dyDescent="0.25">
      <c r="A67" s="33">
        <v>43518</v>
      </c>
      <c r="B67" s="76">
        <v>8.2040000000000006</v>
      </c>
      <c r="C67" s="76">
        <v>10.166</v>
      </c>
      <c r="D67" s="76">
        <v>9.8059999999999992</v>
      </c>
      <c r="F67" s="46"/>
      <c r="G67" s="46"/>
      <c r="J67" s="46"/>
      <c r="K67" s="46"/>
      <c r="L67" s="46"/>
    </row>
    <row r="68" spans="1:12" x14ac:dyDescent="0.25">
      <c r="A68" s="33">
        <v>43517</v>
      </c>
      <c r="B68" s="76">
        <v>8.2080000000000002</v>
      </c>
      <c r="C68" s="76">
        <v>9.9719999999999995</v>
      </c>
      <c r="D68" s="76">
        <v>9.7940000000000005</v>
      </c>
      <c r="F68" s="46"/>
      <c r="G68" s="46"/>
      <c r="J68" s="46"/>
      <c r="K68" s="46"/>
      <c r="L68" s="46"/>
    </row>
    <row r="69" spans="1:12" x14ac:dyDescent="0.25">
      <c r="A69" s="33">
        <v>43516</v>
      </c>
      <c r="B69" s="76">
        <v>8.3239999999999998</v>
      </c>
      <c r="C69" s="76">
        <v>10.391</v>
      </c>
      <c r="D69" s="76">
        <v>9.9920000000000009</v>
      </c>
      <c r="F69" s="46"/>
      <c r="G69" s="46"/>
      <c r="J69" s="46"/>
      <c r="K69" s="46"/>
      <c r="L69" s="46"/>
    </row>
    <row r="70" spans="1:12" x14ac:dyDescent="0.25">
      <c r="A70" s="33">
        <v>43515</v>
      </c>
      <c r="B70" s="76">
        <v>8.282</v>
      </c>
      <c r="C70" s="76">
        <v>10.827</v>
      </c>
      <c r="D70" s="76">
        <v>9.9369999999999994</v>
      </c>
      <c r="F70" s="46"/>
      <c r="G70" s="46"/>
      <c r="J70" s="46"/>
      <c r="K70" s="46"/>
      <c r="L70" s="46"/>
    </row>
    <row r="71" spans="1:12" x14ac:dyDescent="0.25">
      <c r="A71" s="33">
        <v>43514</v>
      </c>
      <c r="B71" s="76">
        <v>8.3979999999999997</v>
      </c>
      <c r="C71" s="76">
        <v>10.769</v>
      </c>
      <c r="D71" s="76">
        <v>10.026999999999999</v>
      </c>
      <c r="F71" s="46"/>
      <c r="G71" s="46"/>
      <c r="J71" s="46"/>
      <c r="K71" s="46"/>
      <c r="L71" s="46"/>
    </row>
    <row r="72" spans="1:12" x14ac:dyDescent="0.25">
      <c r="A72" s="33">
        <v>43511</v>
      </c>
      <c r="B72" s="76">
        <v>8.3109999999999999</v>
      </c>
      <c r="C72" s="76">
        <v>10.760999999999999</v>
      </c>
      <c r="D72" s="76">
        <v>9.9830000000000005</v>
      </c>
      <c r="F72" s="46"/>
      <c r="G72" s="46"/>
      <c r="J72" s="46"/>
      <c r="K72" s="46"/>
      <c r="L72" s="46"/>
    </row>
    <row r="73" spans="1:12" x14ac:dyDescent="0.25">
      <c r="A73" s="33">
        <v>43510</v>
      </c>
      <c r="B73" s="76">
        <v>8.2279999999999998</v>
      </c>
      <c r="C73" s="76">
        <v>10.569000000000001</v>
      </c>
      <c r="D73" s="76">
        <v>9.7129999999999992</v>
      </c>
      <c r="F73" s="46"/>
      <c r="G73" s="46"/>
      <c r="J73" s="46"/>
      <c r="K73" s="46"/>
      <c r="L73" s="46"/>
    </row>
    <row r="74" spans="1:12" x14ac:dyDescent="0.25">
      <c r="A74" s="33">
        <v>43509</v>
      </c>
      <c r="B74" s="76">
        <v>8.2720000000000002</v>
      </c>
      <c r="C74" s="76">
        <v>10.595000000000001</v>
      </c>
      <c r="D74" s="76">
        <v>9.8190000000000008</v>
      </c>
      <c r="F74" s="46"/>
      <c r="G74" s="46"/>
      <c r="J74" s="46"/>
      <c r="K74" s="46"/>
      <c r="L74" s="46"/>
    </row>
    <row r="75" spans="1:12" x14ac:dyDescent="0.25">
      <c r="A75" s="33">
        <v>43508</v>
      </c>
      <c r="B75" s="76">
        <v>8.2769999999999992</v>
      </c>
      <c r="C75" s="76">
        <v>10.555</v>
      </c>
      <c r="D75" s="76">
        <v>9.8010000000000002</v>
      </c>
      <c r="F75" s="46"/>
      <c r="G75" s="46"/>
      <c r="J75" s="46"/>
      <c r="K75" s="46"/>
      <c r="L75" s="46"/>
    </row>
    <row r="76" spans="1:12" x14ac:dyDescent="0.25">
      <c r="A76" s="33">
        <v>43507</v>
      </c>
      <c r="B76" s="76">
        <v>8.141</v>
      </c>
      <c r="C76" s="76">
        <v>10.448</v>
      </c>
      <c r="D76" s="76">
        <v>9.7219999999999995</v>
      </c>
      <c r="F76" s="46"/>
      <c r="G76" s="46"/>
      <c r="J76" s="46"/>
      <c r="K76" s="46"/>
      <c r="L76" s="46"/>
    </row>
    <row r="77" spans="1:12" x14ac:dyDescent="0.25">
      <c r="A77" s="33">
        <v>43504</v>
      </c>
      <c r="B77" s="76">
        <v>8.109</v>
      </c>
      <c r="C77" s="76">
        <v>10.372</v>
      </c>
      <c r="D77" s="76">
        <v>9.6140000000000008</v>
      </c>
      <c r="F77" s="46"/>
      <c r="G77" s="46"/>
      <c r="J77" s="46"/>
      <c r="K77" s="46"/>
      <c r="L77" s="46"/>
    </row>
    <row r="78" spans="1:12" x14ac:dyDescent="0.25">
      <c r="A78" s="33">
        <v>43503</v>
      </c>
      <c r="B78" s="76">
        <v>8.3219999999999992</v>
      </c>
      <c r="C78" s="76">
        <v>10.41</v>
      </c>
      <c r="D78" s="76">
        <v>9.68</v>
      </c>
      <c r="F78" s="46"/>
      <c r="G78" s="46"/>
      <c r="J78" s="46"/>
      <c r="K78" s="46"/>
      <c r="L78" s="46"/>
    </row>
    <row r="79" spans="1:12" x14ac:dyDescent="0.25">
      <c r="A79" s="33">
        <v>43502</v>
      </c>
      <c r="B79" s="76">
        <v>8.3309999999999995</v>
      </c>
      <c r="C79" s="76">
        <v>10.454000000000001</v>
      </c>
      <c r="D79" s="76">
        <v>9.8989999999999991</v>
      </c>
      <c r="F79" s="46"/>
      <c r="G79" s="46"/>
      <c r="J79" s="46"/>
      <c r="K79" s="46"/>
      <c r="L79" s="46"/>
    </row>
    <row r="80" spans="1:12" x14ac:dyDescent="0.25">
      <c r="A80" s="33">
        <v>43501</v>
      </c>
      <c r="B80" s="76">
        <v>8.3360000000000003</v>
      </c>
      <c r="C80" s="76">
        <v>10.523</v>
      </c>
      <c r="D80" s="76">
        <v>9.7880000000000003</v>
      </c>
      <c r="F80" s="46"/>
      <c r="G80" s="46"/>
      <c r="J80" s="46"/>
      <c r="K80" s="46"/>
      <c r="L80" s="46"/>
    </row>
    <row r="81" spans="1:12" x14ac:dyDescent="0.25">
      <c r="A81" s="33">
        <v>43500</v>
      </c>
      <c r="B81" s="76">
        <v>8.2620000000000005</v>
      </c>
      <c r="C81" s="76">
        <v>10.393000000000001</v>
      </c>
      <c r="D81" s="76">
        <v>9.6620000000000008</v>
      </c>
      <c r="F81" s="46"/>
      <c r="G81" s="46"/>
      <c r="J81" s="46"/>
      <c r="K81" s="46"/>
      <c r="L81" s="46"/>
    </row>
    <row r="82" spans="1:12" x14ac:dyDescent="0.25">
      <c r="A82" s="33">
        <v>43497</v>
      </c>
      <c r="B82" s="76">
        <v>8.3049999999999997</v>
      </c>
      <c r="C82" s="76">
        <v>10.37</v>
      </c>
      <c r="D82" s="76">
        <v>9.7240000000000002</v>
      </c>
      <c r="F82" s="46"/>
      <c r="G82" s="46"/>
      <c r="J82" s="46"/>
      <c r="K82" s="46"/>
      <c r="L82" s="46"/>
    </row>
    <row r="83" spans="1:12" x14ac:dyDescent="0.25">
      <c r="A83" s="33">
        <v>43496</v>
      </c>
      <c r="B83" s="76">
        <v>8.1150000000000002</v>
      </c>
      <c r="C83" s="76">
        <v>10.319000000000001</v>
      </c>
      <c r="D83" s="76">
        <v>9.7669999999999995</v>
      </c>
      <c r="F83" s="46"/>
      <c r="G83" s="46"/>
      <c r="J83" s="46"/>
      <c r="K83" s="46"/>
      <c r="L83" s="46"/>
    </row>
    <row r="84" spans="1:12" x14ac:dyDescent="0.25">
      <c r="A84" s="33">
        <v>43495</v>
      </c>
      <c r="B84" s="76">
        <v>8.2260000000000009</v>
      </c>
      <c r="C84" s="76">
        <v>10.374000000000001</v>
      </c>
      <c r="D84" s="76">
        <v>9.952</v>
      </c>
      <c r="F84" s="46"/>
      <c r="G84" s="46"/>
      <c r="J84" s="46"/>
      <c r="K84" s="46"/>
      <c r="L84" s="46"/>
    </row>
    <row r="85" spans="1:12" x14ac:dyDescent="0.25">
      <c r="A85" s="33">
        <v>43494</v>
      </c>
      <c r="B85" s="76">
        <v>8.2810000000000006</v>
      </c>
      <c r="C85" s="76">
        <v>10.234999999999999</v>
      </c>
      <c r="D85" s="76">
        <v>9.9369999999999994</v>
      </c>
      <c r="F85" s="46"/>
      <c r="G85" s="46"/>
      <c r="J85" s="46"/>
      <c r="K85" s="46"/>
      <c r="L85" s="46"/>
    </row>
    <row r="86" spans="1:12" x14ac:dyDescent="0.25">
      <c r="A86" s="33">
        <v>43493</v>
      </c>
      <c r="B86" s="76">
        <v>8.3409999999999993</v>
      </c>
      <c r="C86" s="76">
        <v>10.346</v>
      </c>
      <c r="D86" s="76">
        <v>9.9130000000000003</v>
      </c>
      <c r="F86" s="46"/>
      <c r="G86" s="46"/>
      <c r="J86" s="46"/>
      <c r="K86" s="46"/>
      <c r="L86" s="46"/>
    </row>
    <row r="87" spans="1:12" x14ac:dyDescent="0.25">
      <c r="A87" s="33">
        <v>43490</v>
      </c>
      <c r="B87" s="76">
        <v>8.4770000000000003</v>
      </c>
      <c r="C87" s="76">
        <v>10.454000000000001</v>
      </c>
      <c r="D87" s="76">
        <v>10.1</v>
      </c>
      <c r="F87" s="46"/>
      <c r="G87" s="46"/>
      <c r="J87" s="46"/>
      <c r="K87" s="46"/>
      <c r="L87" s="46"/>
    </row>
    <row r="88" spans="1:12" x14ac:dyDescent="0.25">
      <c r="A88" s="33">
        <v>43489</v>
      </c>
      <c r="B88" s="76">
        <v>8.34</v>
      </c>
      <c r="C88" s="76">
        <v>10.432</v>
      </c>
      <c r="D88" s="76">
        <v>9.8979999999999997</v>
      </c>
      <c r="F88" s="46"/>
      <c r="G88" s="46"/>
      <c r="J88" s="46"/>
      <c r="K88" s="46"/>
      <c r="L88" s="46"/>
    </row>
    <row r="89" spans="1:12" x14ac:dyDescent="0.25">
      <c r="A89" s="33">
        <v>43488</v>
      </c>
      <c r="B89" s="76">
        <v>8.3829999999999991</v>
      </c>
      <c r="C89" s="76">
        <v>10.38</v>
      </c>
      <c r="D89" s="76">
        <v>9.9339999999999993</v>
      </c>
      <c r="F89" s="46"/>
      <c r="G89" s="46"/>
      <c r="J89" s="46"/>
      <c r="K89" s="46"/>
      <c r="L89" s="46"/>
    </row>
    <row r="90" spans="1:12" x14ac:dyDescent="0.25">
      <c r="A90" s="33">
        <v>43487</v>
      </c>
      <c r="B90" s="76">
        <v>8.3580000000000005</v>
      </c>
      <c r="C90" s="76">
        <v>10.420999999999999</v>
      </c>
      <c r="D90" s="76">
        <v>9.89</v>
      </c>
      <c r="F90" s="46"/>
      <c r="G90" s="46"/>
      <c r="J90" s="46"/>
      <c r="K90" s="46"/>
      <c r="L90" s="46"/>
    </row>
    <row r="91" spans="1:12" x14ac:dyDescent="0.25">
      <c r="A91" s="33">
        <v>43486</v>
      </c>
      <c r="B91" s="76">
        <v>8.3989999999999991</v>
      </c>
      <c r="C91" s="76">
        <v>10.497</v>
      </c>
      <c r="D91" s="76">
        <v>9.9670000000000005</v>
      </c>
      <c r="F91" s="46"/>
      <c r="G91" s="46"/>
      <c r="J91" s="46"/>
      <c r="K91" s="46"/>
      <c r="L91" s="46"/>
    </row>
    <row r="92" spans="1:12" x14ac:dyDescent="0.25">
      <c r="A92" s="33">
        <v>43483</v>
      </c>
      <c r="B92" s="76">
        <v>8.3239999999999998</v>
      </c>
      <c r="C92" s="76">
        <v>10.523999999999999</v>
      </c>
      <c r="D92" s="76">
        <v>10.023</v>
      </c>
      <c r="F92" s="46"/>
      <c r="G92" s="46"/>
      <c r="J92" s="46"/>
      <c r="K92" s="46"/>
      <c r="L92" s="46"/>
    </row>
    <row r="93" spans="1:12" x14ac:dyDescent="0.25">
      <c r="A93" s="33">
        <v>43482</v>
      </c>
      <c r="B93" s="76">
        <v>8.327</v>
      </c>
      <c r="C93" s="76">
        <v>10.375</v>
      </c>
      <c r="D93" s="76">
        <v>9.7850000000000001</v>
      </c>
      <c r="F93" s="46"/>
      <c r="G93" s="46"/>
      <c r="J93" s="46"/>
      <c r="K93" s="46"/>
      <c r="L93" s="46"/>
    </row>
    <row r="94" spans="1:12" x14ac:dyDescent="0.25">
      <c r="A94" s="33">
        <v>43481</v>
      </c>
      <c r="B94" s="76">
        <v>8.3930000000000007</v>
      </c>
      <c r="C94" s="76">
        <v>10.39</v>
      </c>
      <c r="D94" s="76">
        <v>9.8960000000000008</v>
      </c>
      <c r="F94" s="46"/>
      <c r="G94" s="46"/>
      <c r="J94" s="46"/>
      <c r="K94" s="46"/>
      <c r="L94" s="46"/>
    </row>
    <row r="95" spans="1:12" x14ac:dyDescent="0.25">
      <c r="A95" s="33">
        <v>43480</v>
      </c>
      <c r="B95" s="76">
        <v>8.2650000000000006</v>
      </c>
      <c r="C95" s="76">
        <v>10.244</v>
      </c>
      <c r="D95" s="76">
        <v>9.6739999999999995</v>
      </c>
      <c r="F95" s="46"/>
      <c r="G95" s="46"/>
      <c r="J95" s="46"/>
      <c r="K95" s="46"/>
      <c r="L95" s="46"/>
    </row>
    <row r="96" spans="1:12" x14ac:dyDescent="0.25">
      <c r="A96" s="33">
        <v>43479</v>
      </c>
      <c r="B96" s="76">
        <v>8.3620000000000001</v>
      </c>
      <c r="C96" s="76">
        <v>10.286</v>
      </c>
      <c r="D96" s="76">
        <v>9.7140000000000004</v>
      </c>
      <c r="F96" s="46"/>
      <c r="G96" s="46"/>
      <c r="J96" s="46"/>
      <c r="K96" s="46"/>
      <c r="L96" s="46"/>
    </row>
    <row r="97" spans="1:12" x14ac:dyDescent="0.25">
      <c r="A97" s="33">
        <v>43476</v>
      </c>
      <c r="B97" s="76">
        <v>8.3960000000000008</v>
      </c>
      <c r="C97" s="76">
        <v>10.275</v>
      </c>
      <c r="D97" s="76">
        <v>9.6980000000000004</v>
      </c>
      <c r="F97" s="46"/>
      <c r="G97" s="46"/>
      <c r="J97" s="46"/>
      <c r="K97" s="46"/>
      <c r="L97" s="46"/>
    </row>
    <row r="98" spans="1:12" x14ac:dyDescent="0.25">
      <c r="A98" s="33">
        <v>43475</v>
      </c>
      <c r="B98" s="76">
        <v>8.3840000000000003</v>
      </c>
      <c r="C98" s="76">
        <v>10.271000000000001</v>
      </c>
      <c r="D98" s="76">
        <v>9.6869999999999994</v>
      </c>
      <c r="F98" s="46"/>
      <c r="G98" s="46"/>
      <c r="J98" s="46"/>
      <c r="K98" s="46"/>
      <c r="L98" s="46"/>
    </row>
    <row r="99" spans="1:12" x14ac:dyDescent="0.25">
      <c r="A99" s="33">
        <v>43474</v>
      </c>
      <c r="B99" s="76">
        <v>8.4060000000000006</v>
      </c>
      <c r="C99" s="76">
        <v>10.185</v>
      </c>
      <c r="D99" s="76">
        <v>9.59</v>
      </c>
      <c r="F99" s="46"/>
      <c r="G99" s="46"/>
      <c r="J99" s="46"/>
      <c r="K99" s="46"/>
      <c r="L99" s="46"/>
    </row>
    <row r="100" spans="1:12" x14ac:dyDescent="0.25">
      <c r="A100" s="33">
        <v>43473</v>
      </c>
      <c r="B100" s="76">
        <v>8.4239999999999995</v>
      </c>
      <c r="C100" s="76">
        <v>10.127000000000001</v>
      </c>
      <c r="D100" s="76">
        <v>9.6319999999999997</v>
      </c>
      <c r="F100" s="46"/>
      <c r="G100" s="46"/>
      <c r="J100" s="46"/>
      <c r="K100" s="46"/>
      <c r="L100" s="46"/>
    </row>
    <row r="101" spans="1:12" x14ac:dyDescent="0.25">
      <c r="A101" s="33">
        <v>43472</v>
      </c>
      <c r="B101" s="76">
        <v>8.4339999999999993</v>
      </c>
      <c r="C101" s="76">
        <v>10.103999999999999</v>
      </c>
      <c r="D101" s="76">
        <v>9.5809999999999995</v>
      </c>
      <c r="F101" s="46"/>
      <c r="G101" s="46"/>
      <c r="J101" s="46"/>
      <c r="K101" s="46"/>
      <c r="L101" s="46"/>
    </row>
    <row r="102" spans="1:12" x14ac:dyDescent="0.25">
      <c r="A102" s="33">
        <v>43469</v>
      </c>
      <c r="B102" s="76">
        <v>8.4130000000000003</v>
      </c>
      <c r="C102" s="76">
        <v>10.177</v>
      </c>
      <c r="D102" s="76">
        <v>9.6240000000000006</v>
      </c>
      <c r="F102" s="46"/>
      <c r="G102" s="46"/>
      <c r="J102" s="46"/>
      <c r="K102" s="46"/>
      <c r="L102" s="46"/>
    </row>
    <row r="103" spans="1:12" x14ac:dyDescent="0.25">
      <c r="A103" s="33">
        <v>43468</v>
      </c>
      <c r="B103" s="76">
        <v>8.18</v>
      </c>
      <c r="C103" s="76">
        <v>9.8819999999999997</v>
      </c>
      <c r="D103" s="76">
        <v>9.2430000000000003</v>
      </c>
      <c r="F103" s="46"/>
      <c r="G103" s="46"/>
      <c r="J103" s="46"/>
      <c r="K103" s="46"/>
      <c r="L103" s="46"/>
    </row>
    <row r="104" spans="1:12" x14ac:dyDescent="0.25">
      <c r="A104" s="33">
        <v>43467</v>
      </c>
      <c r="B104" s="76">
        <v>8.2240000000000002</v>
      </c>
      <c r="C104" s="76">
        <v>9.8170000000000002</v>
      </c>
      <c r="D104" s="76">
        <v>9.2639999999999993</v>
      </c>
      <c r="F104" s="46"/>
      <c r="G104" s="46"/>
      <c r="J104" s="46"/>
      <c r="K104" s="46"/>
      <c r="L104" s="46"/>
    </row>
    <row r="105" spans="1:12" x14ac:dyDescent="0.25">
      <c r="A105" s="33">
        <v>43466</v>
      </c>
      <c r="B105" s="76">
        <v>8.1289999999999996</v>
      </c>
      <c r="C105" s="76">
        <v>9.7490000000000006</v>
      </c>
      <c r="D105" s="76">
        <v>9.3260000000000005</v>
      </c>
      <c r="F105" s="46"/>
      <c r="G105" s="46"/>
      <c r="J105" s="46"/>
      <c r="K105" s="46"/>
      <c r="L105" s="46"/>
    </row>
    <row r="106" spans="1:12" x14ac:dyDescent="0.25">
      <c r="A106" s="33">
        <v>43465</v>
      </c>
      <c r="B106" s="76">
        <v>8.1289999999999996</v>
      </c>
      <c r="C106" s="76">
        <v>9.7490000000000006</v>
      </c>
      <c r="D106" s="76">
        <v>9.3260000000000005</v>
      </c>
      <c r="F106" s="46"/>
      <c r="G106" s="46"/>
      <c r="J106" s="46"/>
      <c r="K106" s="46"/>
      <c r="L106" s="46"/>
    </row>
    <row r="107" spans="1:12" x14ac:dyDescent="0.25">
      <c r="A107" s="33">
        <v>43462</v>
      </c>
      <c r="B107" s="76">
        <v>8.1289999999999996</v>
      </c>
      <c r="C107" s="76">
        <v>9.7490000000000006</v>
      </c>
      <c r="D107" s="76">
        <v>10.143000000000001</v>
      </c>
      <c r="F107" s="46"/>
      <c r="G107" s="46"/>
      <c r="J107" s="46"/>
      <c r="K107" s="46"/>
      <c r="L107" s="46"/>
    </row>
    <row r="108" spans="1:12" x14ac:dyDescent="0.25">
      <c r="A108" s="33">
        <v>43461</v>
      </c>
      <c r="B108" s="76">
        <v>7.0919999999999996</v>
      </c>
      <c r="C108" s="76">
        <v>9.7159999999999993</v>
      </c>
      <c r="D108" s="76">
        <v>9.9450000000000003</v>
      </c>
      <c r="F108" s="46"/>
      <c r="G108" s="46"/>
      <c r="J108" s="46"/>
      <c r="K108" s="46"/>
      <c r="L108" s="46"/>
    </row>
    <row r="109" spans="1:12" x14ac:dyDescent="0.25">
      <c r="A109" s="33">
        <v>43460</v>
      </c>
      <c r="B109" s="76">
        <v>7.1050000000000004</v>
      </c>
      <c r="C109" s="76">
        <v>9.8710000000000004</v>
      </c>
      <c r="D109" s="76">
        <v>10.050000000000001</v>
      </c>
      <c r="F109" s="46"/>
      <c r="G109" s="46"/>
      <c r="J109" s="46"/>
      <c r="K109" s="46"/>
      <c r="L109" s="46"/>
    </row>
    <row r="110" spans="1:12" x14ac:dyDescent="0.25">
      <c r="A110" s="33">
        <v>43459</v>
      </c>
      <c r="B110" s="76">
        <v>7.1050000000000004</v>
      </c>
      <c r="C110" s="76">
        <v>9.8710000000000004</v>
      </c>
      <c r="D110" s="76">
        <v>10.073</v>
      </c>
      <c r="F110" s="46"/>
      <c r="G110" s="46"/>
      <c r="J110" s="46"/>
      <c r="K110" s="46"/>
      <c r="L110" s="46"/>
    </row>
    <row r="111" spans="1:12" x14ac:dyDescent="0.25">
      <c r="A111" s="33">
        <v>43458</v>
      </c>
      <c r="B111" s="76">
        <v>7.1050000000000004</v>
      </c>
      <c r="C111" s="76">
        <v>9.8710000000000004</v>
      </c>
      <c r="D111" s="76">
        <v>10.073</v>
      </c>
      <c r="F111" s="46"/>
      <c r="G111" s="46"/>
      <c r="J111" s="46"/>
      <c r="K111" s="46"/>
      <c r="L111" s="46"/>
    </row>
    <row r="112" spans="1:12" x14ac:dyDescent="0.25">
      <c r="A112" s="33">
        <v>43455</v>
      </c>
      <c r="B112" s="76">
        <v>7.1050000000000004</v>
      </c>
      <c r="C112" s="76">
        <v>9.8710000000000004</v>
      </c>
      <c r="D112" s="76">
        <v>10.161</v>
      </c>
      <c r="F112" s="46"/>
      <c r="G112" s="46"/>
      <c r="J112" s="46"/>
      <c r="K112" s="46"/>
      <c r="L112" s="46"/>
    </row>
    <row r="113" spans="1:12" x14ac:dyDescent="0.25">
      <c r="A113" s="33">
        <v>43454</v>
      </c>
      <c r="B113" s="76">
        <v>7.1710000000000003</v>
      </c>
      <c r="C113" s="76">
        <v>9.9949999999999992</v>
      </c>
      <c r="D113" s="76">
        <v>10.191000000000001</v>
      </c>
      <c r="F113" s="46"/>
      <c r="G113" s="46"/>
      <c r="J113" s="46"/>
      <c r="K113" s="46"/>
      <c r="L113" s="46"/>
    </row>
    <row r="114" spans="1:12" x14ac:dyDescent="0.25">
      <c r="A114" s="33">
        <v>43453</v>
      </c>
      <c r="B114" s="76">
        <v>7.4560000000000004</v>
      </c>
      <c r="C114" s="76">
        <v>10.186999999999999</v>
      </c>
      <c r="D114" s="76">
        <v>10.420999999999999</v>
      </c>
      <c r="F114" s="46"/>
      <c r="G114" s="46"/>
      <c r="J114" s="46"/>
      <c r="K114" s="46"/>
      <c r="L114" s="46"/>
    </row>
    <row r="115" spans="1:12" x14ac:dyDescent="0.25">
      <c r="A115" s="33">
        <v>43452</v>
      </c>
      <c r="B115" s="76">
        <v>7.5620000000000003</v>
      </c>
      <c r="C115" s="76">
        <v>10.196999999999999</v>
      </c>
      <c r="D115" s="76">
        <v>10.388999999999999</v>
      </c>
      <c r="F115" s="46"/>
      <c r="G115" s="46"/>
      <c r="J115" s="46"/>
      <c r="K115" s="46"/>
      <c r="L115" s="46"/>
    </row>
    <row r="116" spans="1:12" x14ac:dyDescent="0.25">
      <c r="A116" s="33">
        <v>43451</v>
      </c>
      <c r="B116" s="76">
        <v>7.6360000000000001</v>
      </c>
      <c r="C116" s="76">
        <v>10.218999999999999</v>
      </c>
      <c r="D116" s="76">
        <v>10.423</v>
      </c>
      <c r="F116" s="46"/>
      <c r="G116" s="46"/>
      <c r="J116" s="46"/>
      <c r="K116" s="46"/>
      <c r="L116" s="46"/>
    </row>
    <row r="117" spans="1:12" x14ac:dyDescent="0.25">
      <c r="A117" s="33">
        <v>43448</v>
      </c>
      <c r="B117" s="76">
        <v>7.6689999999999996</v>
      </c>
      <c r="C117" s="76">
        <v>10.292999999999999</v>
      </c>
      <c r="D117" s="76">
        <v>10.583</v>
      </c>
      <c r="F117" s="46"/>
      <c r="G117" s="46"/>
      <c r="J117" s="46"/>
      <c r="K117" s="46"/>
      <c r="L117" s="46"/>
    </row>
    <row r="118" spans="1:12" x14ac:dyDescent="0.25">
      <c r="A118" s="33">
        <v>43447</v>
      </c>
      <c r="B118" s="76">
        <v>7.7089999999999996</v>
      </c>
      <c r="C118" s="76">
        <v>10.313000000000001</v>
      </c>
      <c r="D118" s="76">
        <v>10.635999999999999</v>
      </c>
      <c r="F118" s="46"/>
      <c r="G118" s="46"/>
      <c r="J118" s="46"/>
      <c r="K118" s="46"/>
      <c r="L118" s="46"/>
    </row>
    <row r="119" spans="1:12" x14ac:dyDescent="0.25">
      <c r="A119" s="33">
        <v>43446</v>
      </c>
      <c r="B119" s="76">
        <v>7.7279999999999998</v>
      </c>
      <c r="C119" s="76">
        <v>10.404</v>
      </c>
      <c r="D119" s="76">
        <v>10.618</v>
      </c>
      <c r="F119" s="46"/>
      <c r="G119" s="46"/>
      <c r="J119" s="46"/>
      <c r="K119" s="46"/>
      <c r="L119" s="46"/>
    </row>
    <row r="120" spans="1:12" x14ac:dyDescent="0.25">
      <c r="A120" s="33">
        <v>43445</v>
      </c>
      <c r="B120" s="76">
        <v>7.6840000000000002</v>
      </c>
      <c r="C120" s="76">
        <v>10.196999999999999</v>
      </c>
      <c r="D120" s="76">
        <v>10.35</v>
      </c>
      <c r="F120" s="46"/>
      <c r="G120" s="46"/>
      <c r="J120" s="46"/>
      <c r="K120" s="46"/>
      <c r="L120" s="46"/>
    </row>
    <row r="121" spans="1:12" x14ac:dyDescent="0.25">
      <c r="A121" s="33">
        <v>43444</v>
      </c>
      <c r="B121" s="76">
        <v>7.5659999999999998</v>
      </c>
      <c r="C121" s="76">
        <v>10.058999999999999</v>
      </c>
      <c r="D121" s="76">
        <v>10.26</v>
      </c>
      <c r="F121" s="46"/>
      <c r="G121" s="46"/>
      <c r="J121" s="46"/>
      <c r="K121" s="46"/>
      <c r="L121" s="46"/>
    </row>
    <row r="122" spans="1:12" x14ac:dyDescent="0.25">
      <c r="A122" s="33">
        <v>43441</v>
      </c>
      <c r="B122" s="76">
        <v>7.8070000000000004</v>
      </c>
      <c r="C122" s="76">
        <v>10.241</v>
      </c>
      <c r="D122" s="76">
        <v>10.553000000000001</v>
      </c>
      <c r="F122" s="46"/>
      <c r="G122" s="46"/>
      <c r="J122" s="46"/>
      <c r="K122" s="46"/>
      <c r="L122" s="46"/>
    </row>
    <row r="123" spans="1:12" x14ac:dyDescent="0.25">
      <c r="A123" s="33">
        <v>43440</v>
      </c>
      <c r="B123" s="76">
        <v>7.6260000000000003</v>
      </c>
      <c r="C123" s="76">
        <v>10.069000000000001</v>
      </c>
      <c r="D123" s="76">
        <v>10.506</v>
      </c>
      <c r="F123" s="46"/>
      <c r="G123" s="46"/>
      <c r="J123" s="46"/>
      <c r="K123" s="46"/>
      <c r="L123" s="46"/>
    </row>
    <row r="124" spans="1:12" x14ac:dyDescent="0.25">
      <c r="A124" s="33">
        <v>43439</v>
      </c>
      <c r="B124" s="76">
        <v>7.8179999999999996</v>
      </c>
      <c r="C124" s="76">
        <v>10.363</v>
      </c>
      <c r="D124" s="76">
        <v>10.917999999999999</v>
      </c>
      <c r="F124" s="46"/>
      <c r="G124" s="46"/>
      <c r="J124" s="46"/>
      <c r="K124" s="46"/>
      <c r="L124" s="46"/>
    </row>
    <row r="125" spans="1:12" x14ac:dyDescent="0.25">
      <c r="A125" s="33">
        <v>43438</v>
      </c>
      <c r="B125" s="76">
        <v>7.6379999999999999</v>
      </c>
      <c r="C125" s="76">
        <v>10.473000000000001</v>
      </c>
      <c r="D125" s="76">
        <v>10.993</v>
      </c>
      <c r="F125" s="46"/>
      <c r="G125" s="46"/>
      <c r="J125" s="46"/>
      <c r="K125" s="46"/>
      <c r="L125" s="46"/>
    </row>
    <row r="126" spans="1:12" x14ac:dyDescent="0.25">
      <c r="A126" s="33">
        <v>43437</v>
      </c>
      <c r="B126" s="76">
        <v>7.6970000000000001</v>
      </c>
      <c r="C126" s="76">
        <v>10.599</v>
      </c>
      <c r="D126" s="76">
        <v>11.192</v>
      </c>
      <c r="F126" s="46"/>
      <c r="G126" s="46"/>
      <c r="J126" s="46"/>
      <c r="K126" s="46"/>
      <c r="L126" s="46"/>
    </row>
    <row r="127" spans="1:12" x14ac:dyDescent="0.25">
      <c r="A127" s="33">
        <v>43434</v>
      </c>
      <c r="B127" s="76">
        <v>7.7060000000000004</v>
      </c>
      <c r="C127" s="76">
        <v>10.499000000000001</v>
      </c>
      <c r="D127" s="76">
        <v>11.034000000000001</v>
      </c>
      <c r="F127" s="46"/>
      <c r="G127" s="46"/>
      <c r="J127" s="46"/>
      <c r="K127" s="46"/>
      <c r="L127" s="46"/>
    </row>
    <row r="128" spans="1:12" x14ac:dyDescent="0.25">
      <c r="A128" s="33">
        <v>43433</v>
      </c>
      <c r="B128" s="76">
        <v>7.7089999999999996</v>
      </c>
      <c r="C128" s="76">
        <v>10.539</v>
      </c>
      <c r="D128" s="76">
        <v>11.09</v>
      </c>
      <c r="F128" s="46"/>
      <c r="G128" s="46"/>
      <c r="J128" s="46"/>
      <c r="K128" s="46"/>
      <c r="L128" s="46"/>
    </row>
    <row r="129" spans="1:12" x14ac:dyDescent="0.25">
      <c r="A129" s="33">
        <v>43432</v>
      </c>
      <c r="B129" s="76">
        <v>7.7480000000000002</v>
      </c>
      <c r="C129" s="76">
        <v>10.489000000000001</v>
      </c>
      <c r="D129" s="76">
        <v>11.137</v>
      </c>
      <c r="F129" s="46"/>
      <c r="G129" s="46"/>
      <c r="J129" s="46"/>
      <c r="K129" s="46"/>
      <c r="L129" s="46"/>
    </row>
    <row r="130" spans="1:12" x14ac:dyDescent="0.25">
      <c r="A130" s="33">
        <v>43431</v>
      </c>
      <c r="B130" s="76">
        <v>7.7539999999999996</v>
      </c>
      <c r="C130" s="76">
        <v>10.504</v>
      </c>
      <c r="D130" s="76">
        <v>11.14</v>
      </c>
      <c r="F130" s="46"/>
      <c r="G130" s="46"/>
      <c r="J130" s="46"/>
      <c r="K130" s="46"/>
      <c r="L130" s="46"/>
    </row>
    <row r="131" spans="1:12" x14ac:dyDescent="0.25">
      <c r="A131" s="33">
        <v>43430</v>
      </c>
      <c r="B131" s="76">
        <v>7.83</v>
      </c>
      <c r="C131" s="76">
        <v>10.356</v>
      </c>
      <c r="D131" s="76">
        <v>11.193</v>
      </c>
      <c r="F131" s="46"/>
      <c r="G131" s="46"/>
      <c r="J131" s="46"/>
      <c r="K131" s="46"/>
      <c r="L131" s="46"/>
    </row>
    <row r="132" spans="1:12" x14ac:dyDescent="0.25">
      <c r="A132" s="33">
        <v>43427</v>
      </c>
      <c r="B132" s="76">
        <v>7.6520000000000001</v>
      </c>
      <c r="C132" s="76">
        <v>10.191000000000001</v>
      </c>
      <c r="D132" s="76">
        <v>10.906000000000001</v>
      </c>
      <c r="F132" s="46"/>
      <c r="G132" s="46"/>
      <c r="J132" s="46"/>
      <c r="K132" s="46"/>
      <c r="L132" s="46"/>
    </row>
    <row r="133" spans="1:12" x14ac:dyDescent="0.25">
      <c r="A133" s="33">
        <v>43426</v>
      </c>
      <c r="B133" s="76">
        <v>7.6310000000000002</v>
      </c>
      <c r="C133" s="76">
        <v>10.157</v>
      </c>
      <c r="D133" s="76">
        <v>10.862</v>
      </c>
      <c r="F133" s="46"/>
      <c r="G133" s="46"/>
      <c r="J133" s="46"/>
      <c r="K133" s="46"/>
      <c r="L133" s="46"/>
    </row>
    <row r="134" spans="1:12" x14ac:dyDescent="0.25">
      <c r="A134" s="33">
        <v>43425</v>
      </c>
      <c r="B134" s="76">
        <v>7.5839999999999996</v>
      </c>
      <c r="C134" s="76">
        <v>10.189</v>
      </c>
      <c r="D134" s="76">
        <v>10.929</v>
      </c>
      <c r="F134" s="46"/>
      <c r="G134" s="46"/>
      <c r="J134" s="46"/>
      <c r="K134" s="46"/>
      <c r="L134" s="46"/>
    </row>
    <row r="135" spans="1:12" x14ac:dyDescent="0.25">
      <c r="A135" s="33">
        <v>43424</v>
      </c>
      <c r="B135" s="76">
        <v>7.5039999999999996</v>
      </c>
      <c r="C135" s="76">
        <v>10.128</v>
      </c>
      <c r="D135" s="76">
        <v>10.74</v>
      </c>
      <c r="F135" s="46"/>
      <c r="G135" s="46"/>
      <c r="J135" s="46"/>
      <c r="K135" s="46"/>
      <c r="L135" s="46"/>
    </row>
    <row r="136" spans="1:12" x14ac:dyDescent="0.25">
      <c r="A136" s="33">
        <v>43423</v>
      </c>
      <c r="B136" s="76">
        <v>7.7220000000000004</v>
      </c>
      <c r="C136" s="76">
        <v>10.385999999999999</v>
      </c>
      <c r="D136" s="76">
        <v>10.96</v>
      </c>
      <c r="F136" s="46"/>
      <c r="G136" s="46"/>
      <c r="J136" s="46"/>
      <c r="K136" s="46"/>
      <c r="L136" s="46"/>
    </row>
    <row r="137" spans="1:12" x14ac:dyDescent="0.25">
      <c r="A137" s="33">
        <v>43420</v>
      </c>
      <c r="B137" s="76">
        <v>7.7460000000000004</v>
      </c>
      <c r="C137" s="76">
        <v>10.461</v>
      </c>
      <c r="D137" s="76">
        <v>10.986000000000001</v>
      </c>
      <c r="F137" s="46"/>
      <c r="G137" s="46"/>
      <c r="J137" s="46"/>
      <c r="K137" s="46"/>
      <c r="L137" s="46"/>
    </row>
    <row r="138" spans="1:12" x14ac:dyDescent="0.25">
      <c r="A138" s="33">
        <v>43419</v>
      </c>
      <c r="B138" s="76">
        <v>7.7930000000000001</v>
      </c>
      <c r="C138" s="76">
        <v>10.384</v>
      </c>
      <c r="D138" s="76">
        <v>11.066000000000001</v>
      </c>
      <c r="F138" s="46"/>
      <c r="G138" s="46"/>
      <c r="J138" s="46"/>
      <c r="K138" s="46"/>
      <c r="L138" s="46"/>
    </row>
    <row r="139" spans="1:12" x14ac:dyDescent="0.25">
      <c r="A139" s="33">
        <v>43418</v>
      </c>
      <c r="B139" s="76">
        <v>7.9640000000000004</v>
      </c>
      <c r="C139" s="76">
        <v>10.483000000000001</v>
      </c>
      <c r="D139" s="76">
        <v>11.246</v>
      </c>
      <c r="F139" s="46"/>
      <c r="G139" s="46"/>
      <c r="J139" s="46"/>
      <c r="K139" s="46"/>
      <c r="L139" s="46"/>
    </row>
    <row r="140" spans="1:12" x14ac:dyDescent="0.25">
      <c r="A140" s="33">
        <v>43417</v>
      </c>
      <c r="B140" s="76">
        <v>7.944</v>
      </c>
      <c r="C140" s="76">
        <v>10.619</v>
      </c>
      <c r="D140" s="76">
        <v>11.313000000000001</v>
      </c>
      <c r="F140" s="46"/>
      <c r="G140" s="46"/>
      <c r="J140" s="46"/>
      <c r="K140" s="46"/>
      <c r="L140" s="46"/>
    </row>
    <row r="141" spans="1:12" x14ac:dyDescent="0.25">
      <c r="A141" s="33">
        <v>43416</v>
      </c>
      <c r="B141" s="76">
        <v>8.0429999999999993</v>
      </c>
      <c r="C141" s="76">
        <v>10.548</v>
      </c>
      <c r="D141" s="76">
        <v>11.111000000000001</v>
      </c>
      <c r="F141" s="46"/>
      <c r="G141" s="46"/>
      <c r="J141" s="46"/>
      <c r="K141" s="46"/>
      <c r="L141" s="46"/>
    </row>
    <row r="142" spans="1:12" x14ac:dyDescent="0.25">
      <c r="A142" s="33">
        <v>43413</v>
      </c>
      <c r="B142" s="76">
        <v>8.0980000000000008</v>
      </c>
      <c r="C142" s="76">
        <v>10.608000000000001</v>
      </c>
      <c r="D142" s="76">
        <v>11.260999999999999</v>
      </c>
      <c r="F142" s="46"/>
      <c r="G142" s="46"/>
      <c r="J142" s="46"/>
      <c r="K142" s="46"/>
      <c r="L142" s="46"/>
    </row>
    <row r="143" spans="1:12" x14ac:dyDescent="0.25">
      <c r="A143" s="33">
        <v>43412</v>
      </c>
      <c r="B143" s="76">
        <v>8.1280000000000001</v>
      </c>
      <c r="C143" s="76">
        <v>10.646000000000001</v>
      </c>
      <c r="D143" s="76">
        <v>11.398</v>
      </c>
      <c r="F143" s="46"/>
      <c r="G143" s="46"/>
      <c r="J143" s="46"/>
      <c r="K143" s="46"/>
      <c r="L143" s="46"/>
    </row>
    <row r="144" spans="1:12" x14ac:dyDescent="0.25">
      <c r="A144" s="33">
        <v>43411</v>
      </c>
      <c r="B144" s="76">
        <v>8.1530000000000005</v>
      </c>
      <c r="C144" s="76">
        <v>10.581</v>
      </c>
      <c r="D144" s="76">
        <v>11.304</v>
      </c>
      <c r="F144" s="46"/>
      <c r="G144" s="46"/>
      <c r="J144" s="46"/>
      <c r="K144" s="46"/>
      <c r="L144" s="46"/>
    </row>
    <row r="145" spans="1:12" x14ac:dyDescent="0.25">
      <c r="A145" s="33">
        <v>43410</v>
      </c>
      <c r="B145" s="76">
        <v>7.8630000000000004</v>
      </c>
      <c r="C145" s="76">
        <v>10.526</v>
      </c>
      <c r="D145" s="76">
        <v>11.172000000000001</v>
      </c>
      <c r="F145" s="46"/>
      <c r="G145" s="46"/>
      <c r="J145" s="46"/>
      <c r="K145" s="46"/>
      <c r="L145" s="46"/>
    </row>
    <row r="146" spans="1:12" x14ac:dyDescent="0.25">
      <c r="A146" s="33">
        <v>43409</v>
      </c>
      <c r="B146" s="76">
        <v>7.8849999999999998</v>
      </c>
      <c r="C146" s="76">
        <v>10.522</v>
      </c>
      <c r="D146" s="76">
        <v>11.221</v>
      </c>
      <c r="F146" s="46"/>
      <c r="G146" s="46"/>
      <c r="J146" s="46"/>
      <c r="K146" s="46"/>
      <c r="L146" s="46"/>
    </row>
    <row r="147" spans="1:12" x14ac:dyDescent="0.25">
      <c r="A147" s="33">
        <v>43406</v>
      </c>
      <c r="B147" s="76">
        <v>7.9470000000000001</v>
      </c>
      <c r="C147" s="76">
        <v>10.516</v>
      </c>
      <c r="D147" s="76">
        <v>11.273999999999999</v>
      </c>
      <c r="F147" s="46"/>
      <c r="G147" s="46"/>
      <c r="J147" s="46"/>
      <c r="K147" s="46"/>
      <c r="L147" s="46"/>
    </row>
    <row r="148" spans="1:12" x14ac:dyDescent="0.25">
      <c r="A148" s="33">
        <v>43405</v>
      </c>
      <c r="B148" s="76">
        <v>7.6890000000000001</v>
      </c>
      <c r="C148" s="76">
        <v>10.446</v>
      </c>
      <c r="D148" s="76">
        <v>11.125999999999999</v>
      </c>
      <c r="F148" s="46"/>
      <c r="G148" s="46"/>
      <c r="J148" s="46"/>
      <c r="K148" s="46"/>
      <c r="L148" s="46"/>
    </row>
    <row r="149" spans="1:12" x14ac:dyDescent="0.25">
      <c r="A149" s="33">
        <v>43404</v>
      </c>
      <c r="B149" s="76">
        <v>7.55</v>
      </c>
      <c r="C149" s="76">
        <v>10.455</v>
      </c>
      <c r="D149" s="76">
        <v>10.984999999999999</v>
      </c>
      <c r="F149" s="46"/>
      <c r="G149" s="46"/>
      <c r="J149" s="46"/>
      <c r="K149" s="46"/>
      <c r="L149" s="46"/>
    </row>
    <row r="150" spans="1:12" x14ac:dyDescent="0.25">
      <c r="A150" s="33">
        <v>43403</v>
      </c>
      <c r="B150" s="76">
        <v>7.7569999999999997</v>
      </c>
      <c r="C150" s="76">
        <v>10.429</v>
      </c>
      <c r="D150" s="76">
        <v>10.869</v>
      </c>
      <c r="F150" s="46"/>
      <c r="G150" s="46"/>
      <c r="J150" s="46"/>
      <c r="K150" s="46"/>
      <c r="L150" s="46"/>
    </row>
    <row r="151" spans="1:12" x14ac:dyDescent="0.25">
      <c r="A151" s="33">
        <v>43402</v>
      </c>
      <c r="B151" s="76">
        <v>8.1509999999999998</v>
      </c>
      <c r="C151" s="76">
        <v>10.38</v>
      </c>
      <c r="D151" s="76">
        <v>10.933</v>
      </c>
      <c r="F151" s="46"/>
      <c r="G151" s="46"/>
      <c r="J151" s="46"/>
      <c r="K151" s="46"/>
      <c r="L151" s="46"/>
    </row>
    <row r="152" spans="1:12" x14ac:dyDescent="0.25">
      <c r="A152" s="33">
        <v>43399</v>
      </c>
      <c r="B152" s="76">
        <v>7.9989999999999997</v>
      </c>
      <c r="C152" s="76">
        <v>10.327</v>
      </c>
      <c r="D152" s="76">
        <v>10.717000000000001</v>
      </c>
      <c r="F152" s="46"/>
      <c r="G152" s="46"/>
      <c r="J152" s="46"/>
      <c r="K152" s="46"/>
      <c r="L152" s="46"/>
    </row>
    <row r="153" spans="1:12" x14ac:dyDescent="0.25">
      <c r="A153" s="33">
        <v>43398</v>
      </c>
      <c r="B153" s="76">
        <v>8.0530000000000008</v>
      </c>
      <c r="C153" s="76">
        <v>10.461</v>
      </c>
      <c r="D153" s="76">
        <v>10.813000000000001</v>
      </c>
      <c r="F153" s="46"/>
      <c r="G153" s="46"/>
      <c r="J153" s="46"/>
      <c r="K153" s="46"/>
      <c r="L153" s="46"/>
    </row>
    <row r="154" spans="1:12" x14ac:dyDescent="0.25">
      <c r="A154" s="33">
        <v>43397</v>
      </c>
      <c r="B154" s="76">
        <v>7.9909999999999997</v>
      </c>
      <c r="C154" s="76">
        <v>10.486000000000001</v>
      </c>
      <c r="D154" s="76">
        <v>10.706</v>
      </c>
      <c r="F154" s="46"/>
      <c r="G154" s="46"/>
      <c r="J154" s="46"/>
      <c r="K154" s="46"/>
      <c r="L154" s="46"/>
    </row>
    <row r="155" spans="1:12" x14ac:dyDescent="0.25">
      <c r="A155" s="33">
        <v>43396</v>
      </c>
      <c r="B155" s="76">
        <v>8</v>
      </c>
      <c r="C155" s="76">
        <v>10.464</v>
      </c>
      <c r="D155" s="76">
        <v>10.831</v>
      </c>
      <c r="F155" s="46"/>
      <c r="G155" s="46"/>
      <c r="J155" s="46"/>
      <c r="K155" s="46"/>
      <c r="L155" s="46"/>
    </row>
    <row r="156" spans="1:12" x14ac:dyDescent="0.25">
      <c r="A156" s="33">
        <v>43395</v>
      </c>
      <c r="B156" s="76">
        <v>8.1379999999999999</v>
      </c>
      <c r="C156" s="76">
        <v>10.525</v>
      </c>
      <c r="D156" s="76">
        <v>10.976000000000001</v>
      </c>
      <c r="F156" s="46"/>
      <c r="G156" s="46"/>
      <c r="J156" s="46"/>
      <c r="K156" s="46"/>
      <c r="L156" s="46"/>
    </row>
    <row r="157" spans="1:12" x14ac:dyDescent="0.25">
      <c r="A157" s="33">
        <v>43392</v>
      </c>
      <c r="B157" s="76">
        <v>8.1590000000000007</v>
      </c>
      <c r="C157" s="76">
        <v>10.648</v>
      </c>
      <c r="D157" s="76">
        <v>11.053000000000001</v>
      </c>
      <c r="F157" s="46"/>
      <c r="G157" s="46"/>
      <c r="J157" s="46"/>
      <c r="K157" s="46"/>
      <c r="L157" s="46"/>
    </row>
    <row r="158" spans="1:12" x14ac:dyDescent="0.25">
      <c r="A158" s="33">
        <v>43391</v>
      </c>
      <c r="B158" s="76">
        <v>8.2289999999999992</v>
      </c>
      <c r="C158" s="76">
        <v>10.516</v>
      </c>
      <c r="D158" s="76">
        <v>11.11</v>
      </c>
      <c r="F158" s="46"/>
      <c r="G158" s="46"/>
      <c r="J158" s="46"/>
      <c r="K158" s="46"/>
      <c r="L158" s="46"/>
    </row>
    <row r="159" spans="1:12" x14ac:dyDescent="0.25">
      <c r="A159" s="33">
        <v>43390</v>
      </c>
      <c r="B159" s="76">
        <v>8.3049999999999997</v>
      </c>
      <c r="C159" s="76">
        <v>10.717000000000001</v>
      </c>
      <c r="D159" s="76">
        <v>11.286</v>
      </c>
      <c r="F159" s="46"/>
      <c r="G159" s="46"/>
      <c r="J159" s="46"/>
      <c r="K159" s="46"/>
      <c r="L159" s="46"/>
    </row>
    <row r="160" spans="1:12" x14ac:dyDescent="0.25">
      <c r="A160" s="33">
        <v>43389</v>
      </c>
      <c r="B160" s="76">
        <v>8.3520000000000003</v>
      </c>
      <c r="C160" s="76">
        <v>10.878</v>
      </c>
      <c r="D160" s="76">
        <v>11.371</v>
      </c>
      <c r="F160" s="46"/>
      <c r="G160" s="46"/>
      <c r="J160" s="46"/>
      <c r="K160" s="46"/>
      <c r="L160" s="46"/>
    </row>
    <row r="161" spans="1:12" x14ac:dyDescent="0.25">
      <c r="A161" s="33">
        <v>43388</v>
      </c>
      <c r="B161" s="76">
        <v>8.25</v>
      </c>
      <c r="C161" s="76">
        <v>10.73</v>
      </c>
      <c r="D161" s="76">
        <v>11.276</v>
      </c>
      <c r="F161" s="46"/>
      <c r="G161" s="46"/>
      <c r="J161" s="46"/>
      <c r="K161" s="46"/>
      <c r="L161" s="46"/>
    </row>
    <row r="162" spans="1:12" x14ac:dyDescent="0.25">
      <c r="A162" s="33">
        <v>43385</v>
      </c>
      <c r="B162" s="76">
        <v>8.3040000000000003</v>
      </c>
      <c r="C162" s="76">
        <v>10.69</v>
      </c>
      <c r="D162" s="76">
        <v>11.294</v>
      </c>
      <c r="F162" s="46"/>
      <c r="G162" s="46"/>
      <c r="J162" s="46"/>
      <c r="K162" s="46"/>
      <c r="L162" s="46"/>
    </row>
    <row r="163" spans="1:12" x14ac:dyDescent="0.25">
      <c r="A163" s="33">
        <v>43384</v>
      </c>
      <c r="B163" s="76">
        <v>8.2569999999999997</v>
      </c>
      <c r="C163" s="76">
        <v>10.724</v>
      </c>
      <c r="D163" s="76">
        <v>11.363</v>
      </c>
      <c r="F163" s="46"/>
      <c r="G163" s="46"/>
      <c r="J163" s="46"/>
      <c r="K163" s="46"/>
      <c r="L163" s="46"/>
    </row>
    <row r="164" spans="1:12" x14ac:dyDescent="0.25">
      <c r="A164" s="33">
        <v>43383</v>
      </c>
      <c r="B164" s="76">
        <v>8.4269999999999996</v>
      </c>
      <c r="C164" s="76">
        <v>10.984999999999999</v>
      </c>
      <c r="D164" s="76">
        <v>11.637</v>
      </c>
      <c r="F164" s="46"/>
      <c r="G164" s="46"/>
      <c r="J164" s="46"/>
      <c r="K164" s="46"/>
      <c r="L164" s="46"/>
    </row>
    <row r="165" spans="1:12" x14ac:dyDescent="0.25">
      <c r="A165" s="33">
        <v>43382</v>
      </c>
      <c r="B165" s="76">
        <v>8.3740000000000006</v>
      </c>
      <c r="C165" s="76">
        <v>10.967000000000001</v>
      </c>
      <c r="D165" s="76">
        <v>11.582000000000001</v>
      </c>
      <c r="F165" s="46"/>
      <c r="G165" s="46"/>
      <c r="J165" s="46"/>
      <c r="K165" s="46"/>
      <c r="L165" s="46"/>
    </row>
    <row r="166" spans="1:12" x14ac:dyDescent="0.25">
      <c r="A166" s="33">
        <v>43381</v>
      </c>
      <c r="B166" s="76">
        <v>8.5340000000000007</v>
      </c>
      <c r="C166" s="76">
        <v>11.045999999999999</v>
      </c>
      <c r="D166" s="76">
        <v>11.55</v>
      </c>
      <c r="F166" s="46"/>
      <c r="G166" s="46"/>
      <c r="J166" s="46"/>
      <c r="K166" s="46"/>
      <c r="L166" s="46"/>
    </row>
    <row r="167" spans="1:12" x14ac:dyDescent="0.25">
      <c r="A167" s="33">
        <v>43378</v>
      </c>
      <c r="B167" s="76">
        <v>8.6920000000000002</v>
      </c>
      <c r="C167" s="76">
        <v>11.148</v>
      </c>
      <c r="D167" s="76">
        <v>11.699</v>
      </c>
      <c r="F167" s="46"/>
      <c r="G167" s="46"/>
      <c r="J167" s="46"/>
      <c r="K167" s="46"/>
      <c r="L167" s="46"/>
    </row>
    <row r="168" spans="1:12" x14ac:dyDescent="0.25">
      <c r="A168" s="33">
        <v>43377</v>
      </c>
      <c r="B168" s="76">
        <v>8.82</v>
      </c>
      <c r="C168" s="76">
        <v>11.177</v>
      </c>
      <c r="D168" s="76">
        <v>11.807</v>
      </c>
      <c r="F168" s="46"/>
      <c r="G168" s="46"/>
      <c r="J168" s="46"/>
      <c r="K168" s="46"/>
      <c r="L168" s="46"/>
    </row>
    <row r="169" spans="1:12" x14ac:dyDescent="0.25">
      <c r="A169" s="33">
        <v>43376</v>
      </c>
      <c r="B169" s="76">
        <v>8.9710000000000001</v>
      </c>
      <c r="C169" s="76">
        <v>11.231</v>
      </c>
      <c r="D169" s="76">
        <v>11.760999999999999</v>
      </c>
      <c r="F169" s="46"/>
      <c r="G169" s="46"/>
      <c r="J169" s="46"/>
      <c r="K169" s="46"/>
      <c r="L169" s="46"/>
    </row>
    <row r="170" spans="1:12" x14ac:dyDescent="0.25">
      <c r="A170" s="33">
        <v>43375</v>
      </c>
      <c r="B170" s="76">
        <v>9.032</v>
      </c>
      <c r="C170" s="76">
        <v>11.564</v>
      </c>
      <c r="D170" s="76">
        <v>11.708</v>
      </c>
      <c r="F170" s="46"/>
      <c r="G170" s="46"/>
      <c r="J170" s="46"/>
      <c r="K170" s="46"/>
      <c r="L170" s="46"/>
    </row>
    <row r="171" spans="1:12" x14ac:dyDescent="0.25">
      <c r="A171" s="33">
        <v>43374</v>
      </c>
      <c r="B171" s="76">
        <v>9.1280000000000001</v>
      </c>
      <c r="C171" s="76">
        <v>11.705</v>
      </c>
      <c r="D171" s="76">
        <v>11.807</v>
      </c>
      <c r="F171" s="46"/>
      <c r="G171" s="46"/>
      <c r="J171" s="46"/>
      <c r="K171" s="46"/>
      <c r="L171" s="46"/>
    </row>
    <row r="172" spans="1:12" x14ac:dyDescent="0.25">
      <c r="A172" s="33">
        <v>43371</v>
      </c>
      <c r="B172" s="76">
        <v>9.0920000000000005</v>
      </c>
      <c r="C172" s="76">
        <v>11.69</v>
      </c>
      <c r="D172" s="76">
        <v>11.932</v>
      </c>
      <c r="F172" s="46"/>
      <c r="G172" s="46"/>
      <c r="J172" s="46"/>
      <c r="K172" s="46"/>
      <c r="L172" s="46"/>
    </row>
    <row r="173" spans="1:12" x14ac:dyDescent="0.25">
      <c r="A173" s="33">
        <v>43370</v>
      </c>
      <c r="B173" s="76">
        <v>8.61</v>
      </c>
      <c r="C173" s="76">
        <v>11.763999999999999</v>
      </c>
      <c r="D173" s="76">
        <v>12.276999999999999</v>
      </c>
      <c r="F173" s="46"/>
      <c r="G173" s="46"/>
      <c r="J173" s="46"/>
      <c r="K173" s="46"/>
      <c r="L173" s="46"/>
    </row>
    <row r="174" spans="1:12" x14ac:dyDescent="0.25">
      <c r="A174" s="33">
        <v>43369</v>
      </c>
      <c r="B174" s="76">
        <v>8.7639999999999993</v>
      </c>
      <c r="C174" s="76">
        <v>11.645</v>
      </c>
      <c r="D174" s="76">
        <v>12.273999999999999</v>
      </c>
      <c r="F174" s="46"/>
      <c r="G174" s="46"/>
      <c r="J174" s="46"/>
      <c r="K174" s="46"/>
      <c r="L174" s="46"/>
    </row>
    <row r="175" spans="1:12" x14ac:dyDescent="0.25">
      <c r="A175" s="33">
        <v>43368</v>
      </c>
      <c r="B175" s="76">
        <v>8.6460000000000008</v>
      </c>
      <c r="C175" s="76">
        <v>11.625</v>
      </c>
      <c r="D175" s="76">
        <v>12.253</v>
      </c>
      <c r="F175" s="46"/>
      <c r="G175" s="46"/>
      <c r="J175" s="46"/>
      <c r="K175" s="46"/>
      <c r="L175" s="46"/>
    </row>
    <row r="176" spans="1:12" x14ac:dyDescent="0.25">
      <c r="A176" s="33">
        <v>43367</v>
      </c>
      <c r="B176" s="76">
        <v>8.58</v>
      </c>
      <c r="C176" s="76">
        <v>11.564</v>
      </c>
      <c r="D176" s="76">
        <v>12.188000000000001</v>
      </c>
      <c r="F176" s="46"/>
      <c r="G176" s="46"/>
      <c r="J176" s="46"/>
      <c r="K176" s="46"/>
      <c r="L176" s="46"/>
    </row>
    <row r="177" spans="1:12" x14ac:dyDescent="0.25">
      <c r="A177" s="33">
        <v>43364</v>
      </c>
      <c r="B177" s="76">
        <v>8.6859999999999999</v>
      </c>
      <c r="C177" s="76">
        <v>11.587</v>
      </c>
      <c r="D177" s="76">
        <v>12.289</v>
      </c>
      <c r="F177" s="46"/>
      <c r="G177" s="46"/>
      <c r="J177" s="46"/>
      <c r="K177" s="46"/>
      <c r="L177" s="46"/>
    </row>
    <row r="178" spans="1:12" x14ac:dyDescent="0.25">
      <c r="A178" s="33">
        <v>43363</v>
      </c>
      <c r="B178" s="76">
        <v>8.7870000000000008</v>
      </c>
      <c r="C178" s="76">
        <v>11.462</v>
      </c>
      <c r="D178" s="76">
        <v>12.260999999999999</v>
      </c>
      <c r="F178" s="46"/>
      <c r="G178" s="46"/>
      <c r="J178" s="46"/>
      <c r="K178" s="46"/>
      <c r="L178" s="46"/>
    </row>
    <row r="179" spans="1:12" x14ac:dyDescent="0.25">
      <c r="A179" s="33">
        <v>43362</v>
      </c>
      <c r="B179" s="76">
        <v>8.5749999999999993</v>
      </c>
      <c r="C179" s="76">
        <v>11.262</v>
      </c>
      <c r="D179" s="76">
        <v>12.115</v>
      </c>
      <c r="F179" s="46"/>
      <c r="G179" s="46"/>
      <c r="J179" s="46"/>
      <c r="K179" s="46"/>
      <c r="L179" s="46"/>
    </row>
    <row r="180" spans="1:12" x14ac:dyDescent="0.25">
      <c r="A180" s="33">
        <v>43361</v>
      </c>
      <c r="B180" s="76">
        <v>8.5960000000000001</v>
      </c>
      <c r="C180" s="76">
        <v>11.295</v>
      </c>
      <c r="D180" s="76">
        <v>11.919</v>
      </c>
      <c r="F180" s="46"/>
      <c r="G180" s="46"/>
      <c r="J180" s="46"/>
      <c r="K180" s="46"/>
      <c r="L180" s="46"/>
    </row>
    <row r="181" spans="1:12" x14ac:dyDescent="0.25">
      <c r="A181" s="33">
        <v>43360</v>
      </c>
      <c r="B181" s="76">
        <v>8.5579999999999998</v>
      </c>
      <c r="C181" s="76">
        <v>11.413</v>
      </c>
      <c r="D181" s="76">
        <v>11.936999999999999</v>
      </c>
      <c r="F181" s="46"/>
      <c r="G181" s="46"/>
      <c r="J181" s="46"/>
      <c r="K181" s="46"/>
      <c r="L181" s="46"/>
    </row>
    <row r="182" spans="1:12" x14ac:dyDescent="0.25">
      <c r="A182" s="33">
        <v>43357</v>
      </c>
      <c r="B182" s="76">
        <v>8.5350000000000001</v>
      </c>
      <c r="C182" s="76">
        <v>11.404</v>
      </c>
      <c r="D182" s="76">
        <v>11.835000000000001</v>
      </c>
      <c r="F182" s="46"/>
      <c r="G182" s="46"/>
      <c r="J182" s="46"/>
      <c r="K182" s="46"/>
      <c r="L182" s="46"/>
    </row>
    <row r="183" spans="1:12" x14ac:dyDescent="0.25">
      <c r="A183" s="33">
        <v>43356</v>
      </c>
      <c r="B183" s="76">
        <v>8.5530000000000008</v>
      </c>
      <c r="C183" s="76">
        <v>11.372999999999999</v>
      </c>
      <c r="D183" s="76">
        <v>11.819000000000001</v>
      </c>
      <c r="F183" s="46"/>
      <c r="G183" s="46"/>
      <c r="J183" s="46"/>
      <c r="K183" s="46"/>
      <c r="L183" s="46"/>
    </row>
    <row r="184" spans="1:12" x14ac:dyDescent="0.25">
      <c r="A184" s="33">
        <v>43355</v>
      </c>
      <c r="B184" s="76">
        <v>8.5350000000000001</v>
      </c>
      <c r="C184" s="76">
        <v>11.34</v>
      </c>
      <c r="D184" s="76">
        <v>11.714</v>
      </c>
      <c r="F184" s="46"/>
      <c r="G184" s="46"/>
      <c r="J184" s="46"/>
      <c r="K184" s="46"/>
      <c r="L184" s="46"/>
    </row>
    <row r="185" spans="1:12" x14ac:dyDescent="0.25">
      <c r="A185" s="33">
        <v>43354</v>
      </c>
      <c r="B185" s="76">
        <v>8.58</v>
      </c>
      <c r="C185" s="76">
        <v>11.368</v>
      </c>
      <c r="D185" s="76">
        <v>11.744999999999999</v>
      </c>
      <c r="F185" s="46"/>
      <c r="G185" s="46"/>
      <c r="J185" s="46"/>
      <c r="K185" s="46"/>
      <c r="L185" s="46"/>
    </row>
    <row r="186" spans="1:12" x14ac:dyDescent="0.25">
      <c r="A186" s="33">
        <v>43353</v>
      </c>
      <c r="B186" s="76">
        <v>8.6539999999999999</v>
      </c>
      <c r="C186" s="76">
        <v>11.462</v>
      </c>
      <c r="D186" s="76">
        <v>11.781000000000001</v>
      </c>
      <c r="F186" s="46"/>
      <c r="G186" s="46"/>
      <c r="J186" s="46"/>
      <c r="K186" s="46"/>
      <c r="L186" s="46"/>
    </row>
    <row r="187" spans="1:12" x14ac:dyDescent="0.25">
      <c r="A187" s="33">
        <v>43350</v>
      </c>
      <c r="B187" s="76">
        <v>8.7449999999999992</v>
      </c>
      <c r="C187" s="76">
        <v>11.401999999999999</v>
      </c>
      <c r="D187" s="76">
        <v>11.659000000000001</v>
      </c>
      <c r="F187" s="46"/>
      <c r="G187" s="46"/>
      <c r="J187" s="46"/>
      <c r="K187" s="46"/>
      <c r="L187" s="46"/>
    </row>
    <row r="188" spans="1:12" x14ac:dyDescent="0.25">
      <c r="A188" s="33">
        <v>43349</v>
      </c>
      <c r="B188" s="76">
        <v>8.8529999999999998</v>
      </c>
      <c r="C188" s="76">
        <v>11.486000000000001</v>
      </c>
      <c r="D188" s="76">
        <v>11.773999999999999</v>
      </c>
      <c r="F188" s="46"/>
      <c r="G188" s="46"/>
      <c r="J188" s="46"/>
      <c r="K188" s="46"/>
      <c r="L188" s="46"/>
    </row>
    <row r="189" spans="1:12" x14ac:dyDescent="0.25">
      <c r="A189" s="33">
        <v>43348</v>
      </c>
      <c r="B189" s="76">
        <v>8.8190000000000008</v>
      </c>
      <c r="C189" s="76">
        <v>11.451000000000001</v>
      </c>
      <c r="D189" s="76">
        <v>11.9</v>
      </c>
      <c r="F189" s="46"/>
      <c r="G189" s="46"/>
      <c r="J189" s="46"/>
      <c r="K189" s="46"/>
      <c r="L189" s="46"/>
    </row>
    <row r="190" spans="1:12" x14ac:dyDescent="0.25">
      <c r="A190" s="33">
        <v>43347</v>
      </c>
      <c r="B190" s="76">
        <v>8.7859999999999996</v>
      </c>
      <c r="C190" s="76">
        <v>11.454000000000001</v>
      </c>
      <c r="D190" s="76">
        <v>11.868</v>
      </c>
      <c r="F190" s="46"/>
      <c r="G190" s="46"/>
      <c r="J190" s="46"/>
      <c r="K190" s="46"/>
      <c r="L190" s="46"/>
    </row>
    <row r="191" spans="1:12" x14ac:dyDescent="0.25">
      <c r="A191" s="33">
        <v>43346</v>
      </c>
      <c r="B191" s="76">
        <v>8.9450000000000003</v>
      </c>
      <c r="C191" s="76">
        <v>11.502000000000001</v>
      </c>
      <c r="D191" s="76">
        <v>11.784000000000001</v>
      </c>
      <c r="F191" s="46"/>
      <c r="G191" s="46"/>
      <c r="J191" s="46"/>
      <c r="K191" s="46"/>
      <c r="L191" s="46"/>
    </row>
    <row r="192" spans="1:12" x14ac:dyDescent="0.25">
      <c r="A192" s="33">
        <v>43343</v>
      </c>
      <c r="B192" s="76">
        <v>8.9640000000000004</v>
      </c>
      <c r="C192" s="76">
        <v>11.513999999999999</v>
      </c>
      <c r="D192" s="76">
        <v>11.752000000000001</v>
      </c>
      <c r="F192" s="46"/>
      <c r="G192" s="46"/>
      <c r="J192" s="46"/>
      <c r="K192" s="46"/>
      <c r="L192" s="46"/>
    </row>
    <row r="193" spans="1:12" x14ac:dyDescent="0.25">
      <c r="A193" s="33">
        <v>43342</v>
      </c>
      <c r="B193" s="76">
        <v>9.0220000000000002</v>
      </c>
      <c r="C193" s="76">
        <v>11.541</v>
      </c>
      <c r="D193" s="76">
        <v>11.845000000000001</v>
      </c>
      <c r="F193" s="46"/>
      <c r="G193" s="46"/>
      <c r="J193" s="46"/>
      <c r="K193" s="46"/>
      <c r="L193" s="46"/>
    </row>
    <row r="194" spans="1:12" x14ac:dyDescent="0.25">
      <c r="A194" s="33">
        <v>43341</v>
      </c>
      <c r="B194" s="76">
        <v>9.0850000000000009</v>
      </c>
      <c r="C194" s="76">
        <v>11.57</v>
      </c>
      <c r="D194" s="76">
        <v>11.977</v>
      </c>
      <c r="F194" s="46"/>
      <c r="G194" s="46"/>
      <c r="J194" s="46"/>
      <c r="K194" s="46"/>
      <c r="L194" s="46"/>
    </row>
    <row r="195" spans="1:12" x14ac:dyDescent="0.25">
      <c r="A195" s="33">
        <v>43340</v>
      </c>
      <c r="B195" s="76">
        <v>9.1609999999999996</v>
      </c>
      <c r="C195" s="76">
        <v>11.499000000000001</v>
      </c>
      <c r="D195" s="76">
        <v>11.933999999999999</v>
      </c>
      <c r="F195" s="46"/>
      <c r="G195" s="46"/>
      <c r="J195" s="46"/>
      <c r="K195" s="46"/>
      <c r="L195" s="46"/>
    </row>
    <row r="196" spans="1:12" x14ac:dyDescent="0.25">
      <c r="A196" s="33">
        <v>43339</v>
      </c>
      <c r="B196" s="76">
        <v>9.4540000000000006</v>
      </c>
      <c r="C196" s="76">
        <v>11.528</v>
      </c>
      <c r="D196" s="76">
        <v>12.006</v>
      </c>
      <c r="F196" s="46"/>
      <c r="G196" s="46"/>
      <c r="J196" s="46"/>
      <c r="K196" s="46"/>
      <c r="L196" s="46"/>
    </row>
    <row r="197" spans="1:12" x14ac:dyDescent="0.25">
      <c r="A197" s="33">
        <v>43336</v>
      </c>
      <c r="B197" s="76">
        <v>9.3879999999999999</v>
      </c>
      <c r="C197" s="76">
        <v>11.430999999999999</v>
      </c>
      <c r="D197" s="76">
        <v>11.958</v>
      </c>
      <c r="F197" s="46"/>
      <c r="G197" s="46"/>
      <c r="J197" s="46"/>
      <c r="K197" s="46"/>
      <c r="L197" s="46"/>
    </row>
    <row r="198" spans="1:12" x14ac:dyDescent="0.25">
      <c r="A198" s="33">
        <v>43335</v>
      </c>
      <c r="B198" s="76">
        <v>9.3559999999999999</v>
      </c>
      <c r="C198" s="76">
        <v>11.391999999999999</v>
      </c>
      <c r="D198" s="76">
        <v>11.965999999999999</v>
      </c>
      <c r="F198" s="46"/>
      <c r="G198" s="46"/>
      <c r="J198" s="46"/>
      <c r="K198" s="46"/>
      <c r="L198" s="46"/>
    </row>
    <row r="199" spans="1:12" x14ac:dyDescent="0.25">
      <c r="A199" s="33">
        <v>43334</v>
      </c>
      <c r="B199" s="76">
        <v>9.4250000000000007</v>
      </c>
      <c r="C199" s="76">
        <v>11.403</v>
      </c>
      <c r="D199" s="76">
        <v>12.009</v>
      </c>
      <c r="F199" s="46"/>
      <c r="G199" s="46"/>
      <c r="H199" s="45"/>
      <c r="I199" s="45"/>
      <c r="J199" s="46"/>
      <c r="K199" s="46"/>
      <c r="L199" s="46"/>
    </row>
    <row r="200" spans="1:12" x14ac:dyDescent="0.25">
      <c r="A200" s="33">
        <v>43333</v>
      </c>
      <c r="B200" s="76">
        <v>9.548</v>
      </c>
      <c r="C200" s="76">
        <v>11.329000000000001</v>
      </c>
      <c r="D200" s="76">
        <v>12.013999999999999</v>
      </c>
      <c r="F200" s="46"/>
      <c r="G200" s="46"/>
      <c r="H200" s="45"/>
      <c r="I200" s="45"/>
      <c r="J200" s="46"/>
      <c r="K200" s="46"/>
      <c r="L200" s="46"/>
    </row>
    <row r="201" spans="1:12" x14ac:dyDescent="0.25">
      <c r="A201" s="33">
        <v>43332</v>
      </c>
      <c r="B201" s="76">
        <v>9.4540000000000006</v>
      </c>
      <c r="C201" s="76">
        <v>11.297000000000001</v>
      </c>
      <c r="D201" s="76">
        <v>11.923</v>
      </c>
      <c r="F201" s="46"/>
      <c r="G201" s="46"/>
      <c r="H201" s="45"/>
      <c r="I201" s="45"/>
      <c r="J201" s="46"/>
      <c r="K201" s="46"/>
      <c r="L201" s="46"/>
    </row>
    <row r="202" spans="1:12" x14ac:dyDescent="0.25">
      <c r="A202" s="33">
        <v>43329</v>
      </c>
      <c r="B202" s="76">
        <v>9.4190000000000005</v>
      </c>
      <c r="C202" s="76">
        <v>11.268000000000001</v>
      </c>
      <c r="D202" s="76">
        <v>11.914</v>
      </c>
      <c r="F202" s="46"/>
      <c r="G202" s="46"/>
      <c r="H202" s="45"/>
      <c r="I202" s="45"/>
      <c r="J202" s="46"/>
      <c r="K202" s="46"/>
      <c r="L202" s="46"/>
    </row>
    <row r="203" spans="1:12" x14ac:dyDescent="0.25">
      <c r="A203" s="33">
        <v>43328</v>
      </c>
      <c r="B203" s="76">
        <v>9.4209999999999994</v>
      </c>
      <c r="C203" s="76">
        <v>11.233000000000001</v>
      </c>
      <c r="D203" s="76">
        <v>11.968</v>
      </c>
      <c r="F203" s="46"/>
      <c r="G203" s="46"/>
      <c r="H203" s="45"/>
      <c r="I203" s="45"/>
      <c r="J203" s="46"/>
      <c r="K203" s="46"/>
      <c r="L203" s="46"/>
    </row>
    <row r="204" spans="1:12" x14ac:dyDescent="0.25">
      <c r="A204" s="33">
        <v>43327</v>
      </c>
      <c r="B204" s="76">
        <v>9.3049999999999997</v>
      </c>
      <c r="C204" s="76">
        <v>11.111000000000001</v>
      </c>
      <c r="D204" s="76">
        <v>11.95</v>
      </c>
      <c r="F204" s="46"/>
      <c r="G204" s="46"/>
      <c r="H204" s="45"/>
      <c r="I204" s="45"/>
      <c r="J204" s="46"/>
      <c r="K204" s="46"/>
      <c r="L204" s="46"/>
    </row>
    <row r="205" spans="1:12" x14ac:dyDescent="0.25">
      <c r="A205" s="33">
        <v>43326</v>
      </c>
      <c r="B205" s="76">
        <v>9.4369999999999994</v>
      </c>
      <c r="C205" s="76">
        <v>11.089</v>
      </c>
      <c r="D205" s="76">
        <v>12.089</v>
      </c>
      <c r="F205" s="46"/>
      <c r="G205" s="46"/>
      <c r="H205" s="45"/>
      <c r="I205" s="45"/>
      <c r="J205" s="46"/>
      <c r="K205" s="46"/>
      <c r="L205" s="46"/>
    </row>
    <row r="206" spans="1:12" x14ac:dyDescent="0.25">
      <c r="A206" s="33">
        <v>43325</v>
      </c>
      <c r="B206" s="76">
        <v>9.6120000000000001</v>
      </c>
      <c r="C206" s="76">
        <v>11.117000000000001</v>
      </c>
      <c r="D206" s="76">
        <v>12.143000000000001</v>
      </c>
      <c r="F206" s="46"/>
      <c r="G206" s="46"/>
      <c r="H206" s="45"/>
      <c r="I206" s="45"/>
      <c r="J206" s="46"/>
      <c r="K206" s="46"/>
      <c r="L206" s="46"/>
    </row>
    <row r="207" spans="1:12" x14ac:dyDescent="0.25">
      <c r="A207" s="33">
        <v>43322</v>
      </c>
      <c r="B207" s="46">
        <v>9.6129999999999995</v>
      </c>
      <c r="C207" s="46">
        <v>11.151</v>
      </c>
      <c r="D207" s="46">
        <v>12.289</v>
      </c>
      <c r="F207" s="46"/>
      <c r="G207" s="46"/>
      <c r="H207" s="45"/>
      <c r="I207" s="45"/>
      <c r="J207" s="46"/>
      <c r="K207" s="46"/>
      <c r="L207" s="46"/>
    </row>
    <row r="208" spans="1:12" x14ac:dyDescent="0.25">
      <c r="A208" s="33">
        <v>43321</v>
      </c>
      <c r="B208" s="46">
        <v>9.6639999999999997</v>
      </c>
      <c r="C208" s="46">
        <v>11.281000000000001</v>
      </c>
      <c r="D208" s="46">
        <v>12.536</v>
      </c>
      <c r="F208" s="46"/>
      <c r="G208" s="46"/>
      <c r="J208" s="46"/>
      <c r="K208" s="46"/>
      <c r="L208" s="46"/>
    </row>
    <row r="209" spans="1:12" x14ac:dyDescent="0.25">
      <c r="A209" s="33">
        <v>43320</v>
      </c>
      <c r="B209" s="46">
        <v>9.6219999999999999</v>
      </c>
      <c r="C209" s="46">
        <v>11.162000000000001</v>
      </c>
      <c r="D209" s="46">
        <v>12.548</v>
      </c>
      <c r="F209" s="46"/>
      <c r="G209" s="46"/>
      <c r="J209" s="46"/>
      <c r="K209" s="46"/>
      <c r="L209" s="46"/>
    </row>
    <row r="210" spans="1:12" x14ac:dyDescent="0.25">
      <c r="A210" s="33">
        <v>43319</v>
      </c>
      <c r="B210" s="46">
        <v>9.6669999999999998</v>
      </c>
      <c r="C210" s="46">
        <v>11.157</v>
      </c>
      <c r="D210" s="46">
        <v>12.565</v>
      </c>
      <c r="F210" s="46"/>
      <c r="G210" s="46"/>
      <c r="J210" s="46"/>
      <c r="K210" s="46"/>
      <c r="L210" s="46"/>
    </row>
    <row r="211" spans="1:12" x14ac:dyDescent="0.25">
      <c r="A211" s="33">
        <v>43318</v>
      </c>
      <c r="B211" s="46">
        <v>9.5830000000000002</v>
      </c>
      <c r="C211" s="46">
        <v>11.074</v>
      </c>
      <c r="D211" s="46">
        <v>12.503</v>
      </c>
      <c r="F211" s="46"/>
      <c r="G211" s="46"/>
      <c r="J211" s="46"/>
      <c r="K211" s="46"/>
      <c r="L211" s="46"/>
    </row>
    <row r="212" spans="1:12" x14ac:dyDescent="0.25">
      <c r="A212" s="33">
        <v>43315</v>
      </c>
      <c r="B212" s="46">
        <v>9.8049999999999997</v>
      </c>
      <c r="C212" s="46">
        <v>11.122</v>
      </c>
      <c r="D212" s="46">
        <v>12.574</v>
      </c>
      <c r="F212" s="46"/>
      <c r="G212" s="46"/>
      <c r="J212" s="46"/>
      <c r="K212" s="46"/>
      <c r="L212" s="46"/>
    </row>
    <row r="213" spans="1:12" x14ac:dyDescent="0.25">
      <c r="A213" s="33">
        <v>43314</v>
      </c>
      <c r="B213" s="46">
        <v>9.7579999999999991</v>
      </c>
      <c r="C213" s="46">
        <v>11.071999999999999</v>
      </c>
      <c r="D213" s="46">
        <v>12.474</v>
      </c>
      <c r="F213" s="46"/>
      <c r="G213" s="46"/>
      <c r="J213" s="46"/>
      <c r="K213" s="46"/>
      <c r="L213" s="46"/>
    </row>
    <row r="214" spans="1:12" x14ac:dyDescent="0.25">
      <c r="A214" s="33">
        <v>43313</v>
      </c>
      <c r="B214" s="46">
        <v>9.9280000000000008</v>
      </c>
      <c r="C214" s="46">
        <v>11.138</v>
      </c>
      <c r="D214" s="46">
        <v>12.696999999999999</v>
      </c>
      <c r="F214" s="46"/>
      <c r="G214" s="46"/>
      <c r="J214" s="46"/>
      <c r="K214" s="46"/>
      <c r="L214" s="46"/>
    </row>
    <row r="215" spans="1:12" x14ac:dyDescent="0.25">
      <c r="A215" s="33">
        <v>43312</v>
      </c>
      <c r="B215" s="46">
        <v>9.9600000000000009</v>
      </c>
      <c r="C215" s="46">
        <v>11.201000000000001</v>
      </c>
      <c r="D215" s="46">
        <v>12.815</v>
      </c>
      <c r="F215" s="46"/>
      <c r="G215" s="46"/>
      <c r="J215" s="46"/>
      <c r="K215" s="46"/>
      <c r="L215" s="46"/>
    </row>
    <row r="216" spans="1:12" x14ac:dyDescent="0.25">
      <c r="A216" s="33">
        <v>43311</v>
      </c>
      <c r="B216" s="46">
        <v>9.9960000000000004</v>
      </c>
      <c r="C216" s="46">
        <v>11.151</v>
      </c>
      <c r="D216" s="46">
        <v>12.718999999999999</v>
      </c>
      <c r="F216" s="46"/>
      <c r="G216" s="46"/>
      <c r="J216" s="46"/>
      <c r="K216" s="46"/>
      <c r="L216" s="46"/>
    </row>
    <row r="217" spans="1:12" x14ac:dyDescent="0.25">
      <c r="A217" s="33">
        <v>43308</v>
      </c>
      <c r="B217" s="46">
        <v>9.9689999999999994</v>
      </c>
      <c r="C217" s="46">
        <v>11.145</v>
      </c>
      <c r="D217" s="46">
        <v>12.726000000000001</v>
      </c>
      <c r="F217" s="46"/>
      <c r="G217" s="46"/>
      <c r="J217" s="46"/>
      <c r="K217" s="46"/>
      <c r="L217" s="46"/>
    </row>
    <row r="218" spans="1:12" x14ac:dyDescent="0.25">
      <c r="A218" s="33">
        <v>43307</v>
      </c>
      <c r="B218" s="46">
        <v>9.9350000000000005</v>
      </c>
      <c r="C218" s="46">
        <v>11.105</v>
      </c>
      <c r="D218" s="46">
        <v>12.638999999999999</v>
      </c>
      <c r="F218" s="46"/>
      <c r="G218" s="46"/>
      <c r="J218" s="46"/>
      <c r="K218" s="46"/>
      <c r="L218" s="46"/>
    </row>
    <row r="219" spans="1:12" x14ac:dyDescent="0.25">
      <c r="A219" s="33">
        <v>43306</v>
      </c>
      <c r="B219" s="46">
        <v>9.9130000000000003</v>
      </c>
      <c r="C219" s="46">
        <v>11.031000000000001</v>
      </c>
      <c r="D219" s="46">
        <v>12.547000000000001</v>
      </c>
      <c r="F219" s="46"/>
      <c r="G219" s="46"/>
      <c r="J219" s="46"/>
      <c r="K219" s="46"/>
      <c r="L219" s="46"/>
    </row>
    <row r="220" spans="1:12" x14ac:dyDescent="0.25">
      <c r="A220" s="33">
        <v>43305</v>
      </c>
      <c r="B220" s="46">
        <v>9.9179999999999993</v>
      </c>
      <c r="C220" s="46">
        <v>11.012</v>
      </c>
      <c r="D220" s="46">
        <v>12.611000000000001</v>
      </c>
      <c r="F220" s="46"/>
      <c r="G220" s="46"/>
      <c r="J220" s="46"/>
      <c r="K220" s="46"/>
      <c r="L220" s="46"/>
    </row>
    <row r="221" spans="1:12" x14ac:dyDescent="0.25">
      <c r="A221" s="33">
        <v>43304</v>
      </c>
      <c r="B221" s="46">
        <v>9.7309999999999999</v>
      </c>
      <c r="C221" s="46">
        <v>10.803000000000001</v>
      </c>
      <c r="D221" s="46">
        <v>12.356999999999999</v>
      </c>
      <c r="F221" s="46"/>
      <c r="G221" s="46"/>
      <c r="J221" s="46"/>
      <c r="K221" s="46"/>
      <c r="L221" s="46"/>
    </row>
    <row r="222" spans="1:12" x14ac:dyDescent="0.25">
      <c r="A222" s="33">
        <v>43301</v>
      </c>
      <c r="B222" s="46">
        <v>9.6379999999999999</v>
      </c>
      <c r="C222" s="46">
        <v>10.69</v>
      </c>
      <c r="D222" s="46">
        <v>12.260999999999999</v>
      </c>
      <c r="F222" s="46"/>
      <c r="G222" s="46"/>
      <c r="J222" s="46"/>
      <c r="K222" s="46"/>
      <c r="L222" s="46"/>
    </row>
    <row r="223" spans="1:12" x14ac:dyDescent="0.25">
      <c r="A223" s="33">
        <v>43300</v>
      </c>
      <c r="B223" s="46">
        <v>9.657</v>
      </c>
      <c r="C223" s="46">
        <v>10.487</v>
      </c>
      <c r="D223" s="46">
        <v>12.26</v>
      </c>
      <c r="F223" s="46"/>
      <c r="G223" s="46"/>
      <c r="J223" s="46"/>
      <c r="K223" s="46"/>
      <c r="L223" s="46"/>
    </row>
    <row r="224" spans="1:12" x14ac:dyDescent="0.25">
      <c r="A224" s="33">
        <v>43299</v>
      </c>
      <c r="B224" s="46">
        <v>9.532</v>
      </c>
      <c r="C224" s="46">
        <v>10.425000000000001</v>
      </c>
      <c r="D224" s="46">
        <v>12.291</v>
      </c>
      <c r="F224" s="46"/>
      <c r="G224" s="46"/>
      <c r="J224" s="46"/>
      <c r="K224" s="46"/>
      <c r="L224" s="46"/>
    </row>
    <row r="225" spans="1:12" x14ac:dyDescent="0.25">
      <c r="A225" s="33">
        <v>43298</v>
      </c>
      <c r="B225" s="46">
        <v>9.8140000000000001</v>
      </c>
      <c r="C225" s="46">
        <v>10.518000000000001</v>
      </c>
      <c r="D225" s="46">
        <v>12.307</v>
      </c>
      <c r="F225" s="46"/>
      <c r="G225" s="46"/>
      <c r="J225" s="46"/>
      <c r="K225" s="46"/>
      <c r="L225" s="46"/>
    </row>
    <row r="226" spans="1:12" x14ac:dyDescent="0.25">
      <c r="A226" s="33">
        <v>43297</v>
      </c>
      <c r="B226" s="46">
        <v>9.827</v>
      </c>
      <c r="C226" s="46">
        <v>10.372999999999999</v>
      </c>
      <c r="D226" s="46">
        <v>12.335000000000001</v>
      </c>
      <c r="F226" s="46"/>
      <c r="G226" s="46"/>
      <c r="J226" s="46"/>
      <c r="K226" s="46"/>
      <c r="L226" s="46"/>
    </row>
    <row r="227" spans="1:12" x14ac:dyDescent="0.25">
      <c r="A227" s="33">
        <v>43294</v>
      </c>
      <c r="B227" s="46">
        <v>9.8450000000000006</v>
      </c>
      <c r="C227" s="46">
        <v>10.32</v>
      </c>
      <c r="D227" s="46">
        <v>12.317</v>
      </c>
      <c r="F227" s="46"/>
      <c r="G227" s="46"/>
      <c r="J227" s="46"/>
      <c r="K227" s="46"/>
      <c r="L227" s="46"/>
    </row>
    <row r="228" spans="1:12" x14ac:dyDescent="0.25">
      <c r="A228" s="33">
        <v>43293</v>
      </c>
      <c r="B228" s="46">
        <v>9.8979999999999997</v>
      </c>
      <c r="C228" s="46">
        <v>10.327999999999999</v>
      </c>
      <c r="D228" s="46">
        <v>12.33</v>
      </c>
      <c r="F228" s="46"/>
      <c r="G228" s="46"/>
      <c r="J228" s="46"/>
      <c r="K228" s="46"/>
      <c r="L228" s="46"/>
    </row>
    <row r="229" spans="1:12" x14ac:dyDescent="0.25">
      <c r="A229" s="33">
        <v>43292</v>
      </c>
      <c r="B229" s="46">
        <v>9.8520000000000003</v>
      </c>
      <c r="C229" s="46">
        <v>10.414999999999999</v>
      </c>
      <c r="D229" s="46">
        <v>12.294</v>
      </c>
      <c r="F229" s="46"/>
      <c r="G229" s="46"/>
      <c r="J229" s="46"/>
      <c r="K229" s="46"/>
      <c r="L229" s="46"/>
    </row>
    <row r="230" spans="1:12" x14ac:dyDescent="0.25">
      <c r="A230" s="33">
        <v>43291</v>
      </c>
      <c r="B230" s="46">
        <v>9.8580000000000005</v>
      </c>
      <c r="C230" s="46">
        <v>10.515000000000001</v>
      </c>
      <c r="D230" s="46">
        <v>12.458</v>
      </c>
      <c r="F230" s="46"/>
      <c r="G230" s="46"/>
      <c r="J230" s="46"/>
      <c r="K230" s="46"/>
      <c r="L230" s="46"/>
    </row>
    <row r="231" spans="1:12" x14ac:dyDescent="0.25">
      <c r="A231" s="33">
        <v>43290</v>
      </c>
      <c r="B231" s="46">
        <v>9.7959999999999994</v>
      </c>
      <c r="C231" s="46">
        <v>10.456</v>
      </c>
      <c r="D231" s="46">
        <v>12.555</v>
      </c>
      <c r="F231" s="46"/>
      <c r="G231" s="46"/>
      <c r="J231" s="46"/>
      <c r="K231" s="46"/>
      <c r="L231" s="46"/>
    </row>
    <row r="232" spans="1:12" x14ac:dyDescent="0.25">
      <c r="A232" s="33">
        <v>43287</v>
      </c>
      <c r="B232" s="46">
        <v>9.6760000000000002</v>
      </c>
      <c r="C232" s="46">
        <v>10.359</v>
      </c>
      <c r="D232" s="46">
        <v>12.46</v>
      </c>
      <c r="F232" s="46"/>
      <c r="G232" s="46"/>
      <c r="J232" s="46"/>
      <c r="K232" s="46"/>
      <c r="L232" s="46"/>
    </row>
    <row r="233" spans="1:12" x14ac:dyDescent="0.25">
      <c r="A233" s="33">
        <v>43286</v>
      </c>
      <c r="B233" s="46">
        <v>9.7309999999999999</v>
      </c>
      <c r="C233" s="46">
        <v>10.372</v>
      </c>
      <c r="D233" s="46">
        <v>12.467000000000001</v>
      </c>
      <c r="F233" s="46"/>
      <c r="G233" s="46"/>
      <c r="J233" s="46"/>
      <c r="K233" s="46"/>
      <c r="L233" s="46"/>
    </row>
    <row r="234" spans="1:12" x14ac:dyDescent="0.25">
      <c r="A234" s="33">
        <v>43285</v>
      </c>
      <c r="B234" s="46">
        <v>9.8320000000000007</v>
      </c>
      <c r="C234" s="46">
        <v>10.366</v>
      </c>
      <c r="D234" s="46">
        <v>12.371</v>
      </c>
      <c r="F234" s="46"/>
      <c r="G234" s="46"/>
      <c r="J234" s="46"/>
      <c r="K234" s="46"/>
      <c r="L234" s="46"/>
    </row>
    <row r="235" spans="1:12" x14ac:dyDescent="0.25">
      <c r="A235" s="33">
        <v>43284</v>
      </c>
      <c r="B235" s="46">
        <v>9.8770000000000007</v>
      </c>
      <c r="C235" s="46">
        <v>10.319000000000001</v>
      </c>
      <c r="D235" s="46">
        <v>12.327999999999999</v>
      </c>
      <c r="F235" s="46"/>
      <c r="G235" s="46"/>
      <c r="J235" s="46"/>
      <c r="K235" s="46"/>
      <c r="L235" s="46"/>
    </row>
    <row r="236" spans="1:12" x14ac:dyDescent="0.25">
      <c r="A236" s="33">
        <v>43283</v>
      </c>
      <c r="B236" s="46">
        <v>9.798</v>
      </c>
      <c r="C236" s="46">
        <v>10.257999999999999</v>
      </c>
      <c r="D236" s="46">
        <v>12.233000000000001</v>
      </c>
      <c r="F236" s="46"/>
      <c r="G236" s="46"/>
      <c r="J236" s="46"/>
      <c r="K236" s="46"/>
      <c r="L236" s="46"/>
    </row>
    <row r="237" spans="1:12" x14ac:dyDescent="0.25">
      <c r="A237" s="33">
        <v>43280</v>
      </c>
      <c r="B237" s="46">
        <v>9.8330000000000002</v>
      </c>
      <c r="C237" s="46">
        <v>10.355</v>
      </c>
      <c r="D237" s="46">
        <v>12.446</v>
      </c>
      <c r="F237" s="46"/>
      <c r="G237" s="46"/>
      <c r="J237" s="46"/>
      <c r="K237" s="46"/>
      <c r="L237" s="46"/>
    </row>
    <row r="238" spans="1:12" x14ac:dyDescent="0.25">
      <c r="A238" s="33">
        <v>43279</v>
      </c>
      <c r="B238" s="46">
        <v>9.8339999999999996</v>
      </c>
      <c r="C238" s="46">
        <v>11.49</v>
      </c>
      <c r="D238" s="46">
        <v>12.382999999999999</v>
      </c>
      <c r="F238" s="46"/>
      <c r="G238" s="46"/>
      <c r="J238" s="46"/>
      <c r="K238" s="46"/>
      <c r="L238" s="46"/>
    </row>
    <row r="239" spans="1:12" x14ac:dyDescent="0.25">
      <c r="A239" s="33">
        <v>43278</v>
      </c>
      <c r="B239" s="46">
        <v>9.7899999999999991</v>
      </c>
      <c r="C239" s="46">
        <v>11.484999999999999</v>
      </c>
      <c r="D239" s="46">
        <v>12.379</v>
      </c>
      <c r="F239" s="46"/>
      <c r="G239" s="46"/>
      <c r="J239" s="46"/>
      <c r="K239" s="46"/>
      <c r="L239" s="46"/>
    </row>
    <row r="240" spans="1:12" x14ac:dyDescent="0.25">
      <c r="A240" s="33">
        <v>43277</v>
      </c>
      <c r="B240" s="46">
        <v>9.7899999999999991</v>
      </c>
      <c r="C240" s="46">
        <v>11.4</v>
      </c>
      <c r="D240" s="46">
        <v>12.382999999999999</v>
      </c>
      <c r="F240" s="46"/>
      <c r="G240" s="46"/>
      <c r="J240" s="46"/>
      <c r="K240" s="46"/>
      <c r="L240" s="46"/>
    </row>
    <row r="241" spans="1:12" x14ac:dyDescent="0.25">
      <c r="A241" s="33">
        <v>43276</v>
      </c>
      <c r="B241" s="46">
        <v>9.9179999999999993</v>
      </c>
      <c r="C241" s="46">
        <v>11.367000000000001</v>
      </c>
      <c r="D241" s="46">
        <v>12.382999999999999</v>
      </c>
      <c r="F241" s="46"/>
      <c r="G241" s="46"/>
      <c r="J241" s="46"/>
      <c r="K241" s="46"/>
      <c r="L241" s="46"/>
    </row>
    <row r="242" spans="1:12" x14ac:dyDescent="0.25">
      <c r="A242" s="33">
        <v>43273</v>
      </c>
      <c r="B242" s="46">
        <v>9.9380000000000006</v>
      </c>
      <c r="C242" s="46">
        <v>11.374000000000001</v>
      </c>
      <c r="D242" s="46">
        <v>12.654</v>
      </c>
      <c r="F242" s="46"/>
      <c r="G242" s="46"/>
      <c r="J242" s="46"/>
      <c r="K242" s="46"/>
      <c r="L242" s="46"/>
    </row>
    <row r="243" spans="1:12" x14ac:dyDescent="0.25">
      <c r="A243" s="33">
        <v>43272</v>
      </c>
      <c r="B243" s="46">
        <v>9.8390000000000004</v>
      </c>
      <c r="C243" s="46">
        <v>11.356999999999999</v>
      </c>
      <c r="D243" s="46">
        <v>12.513999999999999</v>
      </c>
      <c r="F243" s="46"/>
      <c r="G243" s="46"/>
      <c r="J243" s="46"/>
      <c r="K243" s="46"/>
      <c r="L243" s="46"/>
    </row>
    <row r="244" spans="1:12" x14ac:dyDescent="0.25">
      <c r="A244" s="33">
        <v>43271</v>
      </c>
      <c r="B244" s="46">
        <v>9.9819999999999993</v>
      </c>
      <c r="C244" s="46">
        <v>11.478999999999999</v>
      </c>
      <c r="D244" s="46">
        <v>12.694000000000001</v>
      </c>
      <c r="F244" s="46"/>
      <c r="G244" s="46"/>
      <c r="J244" s="46"/>
      <c r="K244" s="46"/>
      <c r="L244" s="46"/>
    </row>
    <row r="245" spans="1:12" x14ac:dyDescent="0.25">
      <c r="A245" s="33">
        <v>43270</v>
      </c>
      <c r="B245" s="46">
        <v>9.9689999999999994</v>
      </c>
      <c r="C245" s="46">
        <v>11.458</v>
      </c>
      <c r="D245" s="46">
        <v>12.622999999999999</v>
      </c>
      <c r="F245" s="46"/>
      <c r="G245" s="46"/>
      <c r="J245" s="46"/>
      <c r="K245" s="46"/>
      <c r="L245" s="46"/>
    </row>
    <row r="246" spans="1:12" x14ac:dyDescent="0.25">
      <c r="A246" s="33">
        <v>43269</v>
      </c>
      <c r="B246" s="46">
        <v>10.009</v>
      </c>
      <c r="C246" s="46">
        <v>11.352</v>
      </c>
      <c r="D246" s="46">
        <v>12.625999999999999</v>
      </c>
      <c r="F246" s="46"/>
      <c r="G246" s="46"/>
      <c r="J246" s="46"/>
      <c r="K246" s="46"/>
      <c r="L246" s="46"/>
    </row>
    <row r="247" spans="1:12" x14ac:dyDescent="0.25">
      <c r="A247" s="33">
        <v>43266</v>
      </c>
      <c r="B247" s="46">
        <v>10.135999999999999</v>
      </c>
      <c r="C247" s="46">
        <v>11.414</v>
      </c>
      <c r="D247" s="46">
        <v>12.663</v>
      </c>
      <c r="F247" s="46"/>
      <c r="G247" s="46"/>
      <c r="J247" s="46"/>
      <c r="K247" s="46"/>
      <c r="L247" s="46"/>
    </row>
    <row r="248" spans="1:12" x14ac:dyDescent="0.25">
      <c r="A248" s="33">
        <v>43265</v>
      </c>
      <c r="B248" s="46">
        <v>10.24</v>
      </c>
      <c r="C248" s="46">
        <v>11.555</v>
      </c>
      <c r="D248" s="46">
        <v>12.919</v>
      </c>
      <c r="F248" s="46"/>
      <c r="G248" s="46"/>
      <c r="J248" s="46"/>
      <c r="K248" s="46"/>
      <c r="L248" s="46"/>
    </row>
    <row r="249" spans="1:12" x14ac:dyDescent="0.25">
      <c r="A249" s="33">
        <v>43264</v>
      </c>
      <c r="B249" s="46">
        <v>10.256</v>
      </c>
      <c r="C249" s="46">
        <v>11.377000000000001</v>
      </c>
      <c r="D249" s="46">
        <v>12.871</v>
      </c>
      <c r="F249" s="46"/>
      <c r="G249" s="46"/>
      <c r="J249" s="46"/>
      <c r="K249" s="46"/>
      <c r="L249" s="46"/>
    </row>
    <row r="250" spans="1:12" x14ac:dyDescent="0.25">
      <c r="A250" s="33">
        <v>43263</v>
      </c>
      <c r="B250" s="46">
        <v>10.313000000000001</v>
      </c>
      <c r="C250" s="46">
        <v>11.506</v>
      </c>
      <c r="D250" s="46">
        <v>12.914</v>
      </c>
      <c r="F250" s="46"/>
      <c r="G250" s="46"/>
      <c r="J250" s="46"/>
      <c r="K250" s="46"/>
      <c r="L250" s="46"/>
    </row>
    <row r="251" spans="1:12" x14ac:dyDescent="0.25">
      <c r="A251" s="33">
        <v>43262</v>
      </c>
      <c r="B251" s="46">
        <v>10.291</v>
      </c>
      <c r="C251" s="46">
        <v>11.476000000000001</v>
      </c>
      <c r="D251" s="46">
        <v>12.911</v>
      </c>
      <c r="F251" s="46"/>
      <c r="G251" s="46"/>
      <c r="J251" s="46"/>
      <c r="K251" s="46"/>
      <c r="L251" s="46"/>
    </row>
    <row r="252" spans="1:12" x14ac:dyDescent="0.25">
      <c r="A252" s="33">
        <v>43259</v>
      </c>
      <c r="B252" s="46">
        <v>10.089</v>
      </c>
      <c r="C252" s="46">
        <v>11.284000000000001</v>
      </c>
      <c r="D252" s="46">
        <v>12.696999999999999</v>
      </c>
      <c r="F252" s="46"/>
      <c r="G252" s="46"/>
      <c r="J252" s="46"/>
      <c r="K252" s="46"/>
      <c r="L252" s="46"/>
    </row>
    <row r="253" spans="1:12" x14ac:dyDescent="0.25">
      <c r="A253" s="33">
        <v>43258</v>
      </c>
      <c r="B253" s="46">
        <v>10.162000000000001</v>
      </c>
      <c r="C253" s="46">
        <v>11.26</v>
      </c>
      <c r="D253" s="46">
        <v>12.747999999999999</v>
      </c>
      <c r="F253" s="46"/>
      <c r="G253" s="46"/>
      <c r="J253" s="46"/>
      <c r="K253" s="46"/>
      <c r="L253" s="46"/>
    </row>
    <row r="254" spans="1:12" x14ac:dyDescent="0.25">
      <c r="A254" s="33">
        <v>43257</v>
      </c>
      <c r="B254" s="46">
        <v>10.146000000000001</v>
      </c>
      <c r="C254" s="46">
        <v>11.16</v>
      </c>
      <c r="D254" s="46">
        <v>12.708</v>
      </c>
      <c r="F254" s="46"/>
      <c r="G254" s="46"/>
      <c r="J254" s="46"/>
      <c r="K254" s="46"/>
      <c r="L254" s="46"/>
    </row>
    <row r="255" spans="1:12" x14ac:dyDescent="0.25">
      <c r="A255" s="33">
        <v>43256</v>
      </c>
      <c r="B255" s="46">
        <v>10.268000000000001</v>
      </c>
      <c r="C255" s="46">
        <v>11.14</v>
      </c>
      <c r="D255" s="46">
        <v>12.62</v>
      </c>
      <c r="F255" s="46"/>
      <c r="G255" s="46"/>
      <c r="J255" s="46"/>
      <c r="K255" s="46"/>
      <c r="L255" s="46"/>
    </row>
    <row r="256" spans="1:12" x14ac:dyDescent="0.25">
      <c r="A256" s="33">
        <v>43255</v>
      </c>
      <c r="B256" s="46">
        <v>10.268000000000001</v>
      </c>
      <c r="C256" s="46">
        <v>11.25</v>
      </c>
      <c r="D256" s="46">
        <v>12.849</v>
      </c>
      <c r="F256" s="46"/>
      <c r="G256" s="46"/>
      <c r="J256" s="46"/>
      <c r="K256" s="46"/>
      <c r="L256" s="46"/>
    </row>
    <row r="257" spans="1:12" x14ac:dyDescent="0.25">
      <c r="A257" s="33">
        <v>43252</v>
      </c>
      <c r="B257" s="46">
        <v>10.224</v>
      </c>
      <c r="C257" s="46">
        <v>11.271000000000001</v>
      </c>
      <c r="D257" s="46">
        <v>12.792999999999999</v>
      </c>
      <c r="F257" s="46"/>
      <c r="G257" s="46"/>
      <c r="J257" s="46"/>
      <c r="K257" s="46"/>
      <c r="L257" s="46"/>
    </row>
    <row r="258" spans="1:12" x14ac:dyDescent="0.25">
      <c r="A258" s="33">
        <v>43251</v>
      </c>
      <c r="B258" s="46">
        <v>10.019</v>
      </c>
      <c r="C258" s="46">
        <v>11.087</v>
      </c>
      <c r="D258" s="46">
        <v>12.584</v>
      </c>
      <c r="F258" s="46"/>
      <c r="G258" s="46"/>
      <c r="J258" s="46"/>
      <c r="K258" s="46"/>
      <c r="L258" s="46"/>
    </row>
    <row r="259" spans="1:12" x14ac:dyDescent="0.25">
      <c r="A259" s="33">
        <v>43250</v>
      </c>
      <c r="B259" s="46">
        <v>10.016999999999999</v>
      </c>
      <c r="C259" s="46">
        <v>11.188000000000001</v>
      </c>
      <c r="D259" s="46">
        <v>12.75</v>
      </c>
      <c r="F259" s="46"/>
      <c r="G259" s="46"/>
      <c r="J259" s="46"/>
      <c r="K259" s="46"/>
      <c r="L259" s="46"/>
    </row>
    <row r="260" spans="1:12" x14ac:dyDescent="0.25">
      <c r="A260" s="33">
        <v>43249</v>
      </c>
      <c r="B260" s="46">
        <v>10.019</v>
      </c>
      <c r="C260" s="46">
        <v>11.186999999999999</v>
      </c>
      <c r="D260" s="46">
        <v>12.768000000000001</v>
      </c>
      <c r="F260" s="46"/>
      <c r="G260" s="46"/>
      <c r="J260" s="46"/>
      <c r="K260" s="46"/>
      <c r="L260" s="46"/>
    </row>
    <row r="261" spans="1:12" x14ac:dyDescent="0.25">
      <c r="A261" s="33">
        <v>43248</v>
      </c>
      <c r="B261" s="46">
        <v>10.233000000000001</v>
      </c>
      <c r="C261" s="46">
        <v>11.388999999999999</v>
      </c>
      <c r="D261" s="46">
        <v>13.182</v>
      </c>
      <c r="F261" s="46"/>
      <c r="G261" s="46"/>
      <c r="J261" s="46"/>
      <c r="K261" s="46"/>
      <c r="L261" s="46"/>
    </row>
    <row r="262" spans="1:12" x14ac:dyDescent="0.25">
      <c r="A262" s="33">
        <v>43245</v>
      </c>
      <c r="B262" s="46">
        <v>10.298</v>
      </c>
      <c r="C262" s="46">
        <v>11.435</v>
      </c>
      <c r="D262" s="46">
        <v>13.292999999999999</v>
      </c>
      <c r="F262" s="46"/>
      <c r="G262" s="46"/>
      <c r="J262" s="46"/>
      <c r="K262" s="46"/>
      <c r="L262" s="46"/>
    </row>
    <row r="263" spans="1:12" x14ac:dyDescent="0.25">
      <c r="A263" s="33">
        <v>43244</v>
      </c>
      <c r="B263" s="46">
        <v>10.337999999999999</v>
      </c>
      <c r="C263" s="46">
        <v>11.422000000000001</v>
      </c>
      <c r="D263" s="46">
        <v>13.414</v>
      </c>
      <c r="F263" s="46"/>
      <c r="G263" s="46"/>
      <c r="J263" s="46"/>
      <c r="K263" s="46"/>
      <c r="L263" s="46"/>
    </row>
    <row r="264" spans="1:12" x14ac:dyDescent="0.25">
      <c r="A264" s="33">
        <v>43243</v>
      </c>
      <c r="B264" s="46">
        <v>10.475</v>
      </c>
      <c r="C264" s="46">
        <v>11.539</v>
      </c>
      <c r="D264" s="46">
        <v>13.576000000000001</v>
      </c>
      <c r="F264" s="46"/>
      <c r="G264" s="46"/>
      <c r="J264" s="46"/>
      <c r="K264" s="46"/>
      <c r="L264" s="46"/>
    </row>
    <row r="265" spans="1:12" x14ac:dyDescent="0.25">
      <c r="A265" s="33">
        <v>43242</v>
      </c>
      <c r="B265" s="46">
        <v>10.484999999999999</v>
      </c>
      <c r="C265" s="46">
        <v>11.702</v>
      </c>
      <c r="D265" s="46">
        <v>13.736000000000001</v>
      </c>
      <c r="F265" s="46"/>
      <c r="G265" s="46"/>
      <c r="J265" s="46"/>
      <c r="K265" s="46"/>
      <c r="L265" s="46"/>
    </row>
    <row r="266" spans="1:12" x14ac:dyDescent="0.25">
      <c r="A266" s="33">
        <v>43241</v>
      </c>
      <c r="B266" s="46">
        <v>10.391999999999999</v>
      </c>
      <c r="C266" s="46">
        <v>11.59</v>
      </c>
      <c r="D266" s="46">
        <v>13.573</v>
      </c>
      <c r="F266" s="46"/>
      <c r="G266" s="46"/>
      <c r="J266" s="46"/>
      <c r="K266" s="46"/>
      <c r="L266" s="46"/>
    </row>
    <row r="267" spans="1:12" x14ac:dyDescent="0.25">
      <c r="A267" s="33">
        <v>43238</v>
      </c>
      <c r="B267" s="46">
        <v>10.391999999999999</v>
      </c>
      <c r="C267" s="46">
        <v>11.616</v>
      </c>
      <c r="D267" s="46">
        <v>13.618</v>
      </c>
      <c r="F267" s="46"/>
      <c r="G267" s="46"/>
      <c r="J267" s="46"/>
      <c r="K267" s="46"/>
      <c r="L267" s="46"/>
    </row>
    <row r="268" spans="1:12" x14ac:dyDescent="0.25">
      <c r="A268" s="33">
        <v>43237</v>
      </c>
      <c r="B268" s="46">
        <v>10.426</v>
      </c>
      <c r="C268" s="46">
        <v>11.627000000000001</v>
      </c>
      <c r="D268" s="46">
        <v>13.742000000000001</v>
      </c>
      <c r="F268" s="46"/>
      <c r="G268" s="46"/>
      <c r="J268" s="46"/>
      <c r="K268" s="46"/>
      <c r="L268" s="46"/>
    </row>
    <row r="269" spans="1:12" x14ac:dyDescent="0.25">
      <c r="A269" s="33">
        <v>43236</v>
      </c>
      <c r="B269" s="46">
        <v>10.382999999999999</v>
      </c>
      <c r="C269" s="46">
        <v>11.54</v>
      </c>
      <c r="D269" s="46">
        <v>13.763</v>
      </c>
      <c r="F269" s="46"/>
      <c r="G269" s="46"/>
      <c r="J269" s="46"/>
      <c r="K269" s="46"/>
      <c r="L269" s="46"/>
    </row>
    <row r="270" spans="1:12" x14ac:dyDescent="0.25">
      <c r="A270" s="33">
        <v>43235</v>
      </c>
      <c r="B270" s="46">
        <v>10.491</v>
      </c>
      <c r="C270" s="46">
        <v>11.702999999999999</v>
      </c>
      <c r="D270" s="46">
        <v>13.925000000000001</v>
      </c>
      <c r="F270" s="46"/>
      <c r="G270" s="46"/>
      <c r="J270" s="46"/>
      <c r="K270" s="46"/>
      <c r="L270" s="46"/>
    </row>
    <row r="271" spans="1:12" x14ac:dyDescent="0.25">
      <c r="A271" s="33">
        <v>43234</v>
      </c>
      <c r="B271" s="46">
        <v>10.385</v>
      </c>
      <c r="C271" s="46">
        <v>11.659000000000001</v>
      </c>
      <c r="D271" s="46">
        <v>13.897</v>
      </c>
      <c r="F271" s="46"/>
      <c r="G271" s="46"/>
      <c r="J271" s="46"/>
      <c r="K271" s="46"/>
      <c r="L271" s="46"/>
    </row>
    <row r="272" spans="1:12" x14ac:dyDescent="0.25">
      <c r="A272" s="33">
        <v>43231</v>
      </c>
      <c r="B272" s="46">
        <v>10.44</v>
      </c>
      <c r="C272" s="46">
        <v>11.785</v>
      </c>
      <c r="D272" s="46">
        <v>13.962</v>
      </c>
      <c r="F272" s="46"/>
      <c r="G272" s="46"/>
      <c r="J272" s="46"/>
      <c r="K272" s="46"/>
      <c r="L272" s="46"/>
    </row>
    <row r="273" spans="1:12" x14ac:dyDescent="0.25">
      <c r="A273" s="33">
        <v>43230</v>
      </c>
      <c r="B273" s="46">
        <v>10.44</v>
      </c>
      <c r="C273" s="46">
        <v>11.795999999999999</v>
      </c>
      <c r="D273" s="46">
        <v>13.904</v>
      </c>
      <c r="F273" s="46"/>
      <c r="G273" s="46"/>
      <c r="J273" s="46"/>
      <c r="K273" s="46"/>
      <c r="L273" s="46"/>
    </row>
    <row r="274" spans="1:12" x14ac:dyDescent="0.25">
      <c r="A274" s="33">
        <v>43229</v>
      </c>
      <c r="B274" s="46">
        <v>10.44</v>
      </c>
      <c r="C274" s="46">
        <v>11.795999999999999</v>
      </c>
      <c r="D274" s="46">
        <v>13.85</v>
      </c>
      <c r="F274" s="46"/>
      <c r="G274" s="46"/>
      <c r="J274" s="46"/>
      <c r="K274" s="46"/>
      <c r="L274" s="46"/>
    </row>
    <row r="275" spans="1:12" x14ac:dyDescent="0.25">
      <c r="A275" s="33">
        <v>43228</v>
      </c>
      <c r="B275" s="46">
        <v>10.606999999999999</v>
      </c>
      <c r="C275" s="46">
        <v>11.555</v>
      </c>
      <c r="D275" s="46">
        <v>13.694000000000001</v>
      </c>
      <c r="F275" s="46"/>
      <c r="G275" s="46"/>
      <c r="J275" s="46"/>
      <c r="K275" s="46"/>
      <c r="L275" s="46"/>
    </row>
    <row r="276" spans="1:12" x14ac:dyDescent="0.25">
      <c r="A276" s="33">
        <v>43227</v>
      </c>
      <c r="B276" s="46">
        <v>10.493</v>
      </c>
      <c r="C276" s="46">
        <v>11.487</v>
      </c>
      <c r="D276" s="46">
        <v>13.724</v>
      </c>
      <c r="F276" s="46"/>
      <c r="G276" s="46"/>
      <c r="J276" s="46"/>
      <c r="K276" s="46"/>
      <c r="L276" s="46"/>
    </row>
    <row r="277" spans="1:12" x14ac:dyDescent="0.25">
      <c r="A277" s="33">
        <v>43224</v>
      </c>
      <c r="B277" s="46">
        <v>10.49</v>
      </c>
      <c r="C277" s="46">
        <v>11.442</v>
      </c>
      <c r="D277" s="46">
        <v>13.691000000000001</v>
      </c>
      <c r="F277" s="46"/>
      <c r="G277" s="46"/>
      <c r="J277" s="46"/>
      <c r="K277" s="46"/>
      <c r="L277" s="46"/>
    </row>
    <row r="278" spans="1:12" x14ac:dyDescent="0.25">
      <c r="A278" s="33">
        <v>43223</v>
      </c>
      <c r="B278" s="46">
        <v>10.409000000000001</v>
      </c>
      <c r="C278" s="46">
        <v>11.374000000000001</v>
      </c>
      <c r="D278" s="46">
        <v>13.678000000000001</v>
      </c>
      <c r="F278" s="46"/>
      <c r="G278" s="46"/>
      <c r="J278" s="46"/>
      <c r="K278" s="46"/>
      <c r="L278" s="46"/>
    </row>
    <row r="279" spans="1:12" x14ac:dyDescent="0.25">
      <c r="A279" s="33">
        <v>43222</v>
      </c>
      <c r="B279" s="46">
        <v>10.526</v>
      </c>
      <c r="C279" s="46">
        <v>11.507999999999999</v>
      </c>
      <c r="D279" s="46">
        <v>13.867000000000001</v>
      </c>
      <c r="F279" s="46"/>
      <c r="G279" s="46"/>
      <c r="J279" s="46"/>
      <c r="K279" s="46"/>
      <c r="L279" s="46"/>
    </row>
    <row r="280" spans="1:12" x14ac:dyDescent="0.25">
      <c r="A280" s="33">
        <v>43221</v>
      </c>
      <c r="B280" s="46">
        <v>10.427</v>
      </c>
      <c r="C280" s="46">
        <v>11.407999999999999</v>
      </c>
      <c r="D280" s="46">
        <v>13.795999999999999</v>
      </c>
      <c r="F280" s="46"/>
      <c r="G280" s="46"/>
      <c r="J280" s="46"/>
      <c r="K280" s="46"/>
      <c r="L280" s="46"/>
    </row>
    <row r="281" spans="1:12" x14ac:dyDescent="0.25">
      <c r="A281" s="33">
        <v>43220</v>
      </c>
      <c r="B281" s="46">
        <v>10.452999999999999</v>
      </c>
      <c r="C281" s="46">
        <v>11.407999999999999</v>
      </c>
      <c r="D281" s="46">
        <v>13.821</v>
      </c>
      <c r="F281" s="46"/>
      <c r="G281" s="46"/>
      <c r="J281" s="46"/>
      <c r="K281" s="46"/>
      <c r="L281" s="46"/>
    </row>
    <row r="282" spans="1:12" x14ac:dyDescent="0.25">
      <c r="A282" s="33">
        <v>43217</v>
      </c>
      <c r="B282" s="46">
        <v>10.53</v>
      </c>
      <c r="C282" s="46">
        <v>11.606</v>
      </c>
      <c r="D282" s="46">
        <v>13.805</v>
      </c>
      <c r="F282" s="46"/>
      <c r="G282" s="46"/>
      <c r="J282" s="46"/>
      <c r="K282" s="46"/>
      <c r="L282" s="46"/>
    </row>
    <row r="283" spans="1:12" x14ac:dyDescent="0.25">
      <c r="A283" s="33">
        <v>43216</v>
      </c>
      <c r="B283" s="46">
        <v>10.53</v>
      </c>
      <c r="C283" s="46">
        <v>11.483000000000001</v>
      </c>
      <c r="D283" s="46">
        <v>13.813000000000001</v>
      </c>
      <c r="F283" s="46"/>
      <c r="G283" s="46"/>
      <c r="J283" s="46"/>
      <c r="K283" s="46"/>
      <c r="L283" s="46"/>
    </row>
    <row r="284" spans="1:12" x14ac:dyDescent="0.25">
      <c r="A284" s="33">
        <v>43215</v>
      </c>
      <c r="B284" s="46">
        <v>10.496</v>
      </c>
      <c r="C284" s="46">
        <v>11.214</v>
      </c>
      <c r="D284" s="46">
        <v>13.782999999999999</v>
      </c>
      <c r="F284" s="46"/>
      <c r="G284" s="46"/>
      <c r="J284" s="46"/>
      <c r="K284" s="46"/>
      <c r="L284" s="46"/>
    </row>
    <row r="285" spans="1:12" x14ac:dyDescent="0.25">
      <c r="A285" s="33">
        <v>43214</v>
      </c>
      <c r="B285" s="46">
        <v>10.789</v>
      </c>
      <c r="C285" s="46">
        <v>11.548999999999999</v>
      </c>
      <c r="D285" s="46">
        <v>13.957000000000001</v>
      </c>
      <c r="F285" s="46"/>
      <c r="G285" s="46"/>
      <c r="J285" s="46"/>
      <c r="K285" s="46"/>
      <c r="L285" s="46"/>
    </row>
    <row r="286" spans="1:12" x14ac:dyDescent="0.25">
      <c r="A286" s="33">
        <v>43213</v>
      </c>
      <c r="B286" s="46">
        <v>10.746</v>
      </c>
      <c r="C286" s="46">
        <v>11.608000000000001</v>
      </c>
      <c r="D286" s="46">
        <v>13.981</v>
      </c>
      <c r="F286" s="46"/>
      <c r="G286" s="46"/>
      <c r="J286" s="46"/>
      <c r="K286" s="46"/>
      <c r="L286" s="46"/>
    </row>
    <row r="287" spans="1:12" x14ac:dyDescent="0.25">
      <c r="A287" s="33">
        <v>43210</v>
      </c>
      <c r="B287" s="46">
        <v>10.679</v>
      </c>
      <c r="C287" s="46">
        <v>11.486000000000001</v>
      </c>
      <c r="D287" s="46">
        <v>13.853</v>
      </c>
      <c r="F287" s="46"/>
      <c r="G287" s="46"/>
      <c r="J287" s="46"/>
      <c r="K287" s="46"/>
      <c r="L287" s="46"/>
    </row>
    <row r="288" spans="1:12" x14ac:dyDescent="0.25">
      <c r="A288" s="33">
        <v>43209</v>
      </c>
      <c r="B288" s="46">
        <v>10.714</v>
      </c>
      <c r="C288" s="46">
        <v>11.481999999999999</v>
      </c>
      <c r="D288" s="46">
        <v>13.797000000000001</v>
      </c>
      <c r="F288" s="46"/>
      <c r="G288" s="46"/>
      <c r="J288" s="46"/>
      <c r="K288" s="46"/>
      <c r="L288" s="46"/>
    </row>
    <row r="289" spans="1:12" x14ac:dyDescent="0.25">
      <c r="A289" s="33">
        <v>43208</v>
      </c>
      <c r="B289" s="46">
        <v>10.653</v>
      </c>
      <c r="C289" s="46">
        <v>11.397</v>
      </c>
      <c r="D289" s="46">
        <v>13.704000000000001</v>
      </c>
      <c r="F289" s="46"/>
      <c r="G289" s="46"/>
      <c r="J289" s="46"/>
      <c r="K289" s="46"/>
      <c r="L289" s="46"/>
    </row>
    <row r="290" spans="1:12" x14ac:dyDescent="0.25">
      <c r="A290" s="33">
        <v>43207</v>
      </c>
      <c r="B290" s="46">
        <v>10.489000000000001</v>
      </c>
      <c r="C290" s="46">
        <v>11.388999999999999</v>
      </c>
      <c r="D290" s="46">
        <v>13.689</v>
      </c>
      <c r="F290" s="46"/>
      <c r="G290" s="46"/>
      <c r="J290" s="46"/>
      <c r="K290" s="46"/>
      <c r="L290" s="46"/>
    </row>
    <row r="291" spans="1:12" x14ac:dyDescent="0.25">
      <c r="A291" s="33">
        <v>43206</v>
      </c>
      <c r="B291" s="46">
        <v>10.406000000000001</v>
      </c>
      <c r="C291" s="46">
        <v>11.301</v>
      </c>
      <c r="D291" s="46">
        <v>13.616</v>
      </c>
      <c r="F291" s="46"/>
      <c r="G291" s="46"/>
      <c r="J291" s="46"/>
      <c r="K291" s="46"/>
      <c r="L291" s="46"/>
    </row>
    <row r="292" spans="1:12" x14ac:dyDescent="0.25">
      <c r="A292" s="33">
        <v>43203</v>
      </c>
      <c r="B292" s="46">
        <v>10.387</v>
      </c>
      <c r="C292" s="46">
        <v>11.254</v>
      </c>
      <c r="D292" s="46">
        <v>13.644</v>
      </c>
      <c r="F292" s="46"/>
      <c r="G292" s="46"/>
      <c r="J292" s="46"/>
      <c r="K292" s="46"/>
      <c r="L292" s="46"/>
    </row>
    <row r="293" spans="1:12" x14ac:dyDescent="0.25">
      <c r="A293" s="33">
        <v>43202</v>
      </c>
      <c r="B293" s="46">
        <v>10.419</v>
      </c>
      <c r="C293" s="46">
        <v>11.265000000000001</v>
      </c>
      <c r="D293" s="46">
        <v>13.622</v>
      </c>
      <c r="F293" s="46"/>
      <c r="G293" s="46"/>
      <c r="J293" s="46"/>
      <c r="K293" s="46"/>
      <c r="L293" s="46"/>
    </row>
    <row r="294" spans="1:12" x14ac:dyDescent="0.25">
      <c r="A294" s="33">
        <v>43201</v>
      </c>
      <c r="B294" s="46">
        <v>10.31</v>
      </c>
      <c r="C294" s="46">
        <v>11.238</v>
      </c>
      <c r="D294" s="46">
        <v>13.476000000000001</v>
      </c>
      <c r="F294" s="46"/>
      <c r="G294" s="46"/>
      <c r="J294" s="46"/>
      <c r="K294" s="46"/>
      <c r="L294" s="46"/>
    </row>
    <row r="295" spans="1:12" x14ac:dyDescent="0.25">
      <c r="A295" s="33">
        <v>43200</v>
      </c>
      <c r="B295" s="46">
        <v>10.371</v>
      </c>
      <c r="C295" s="46">
        <v>11.5</v>
      </c>
      <c r="D295" s="46">
        <v>13.565</v>
      </c>
      <c r="F295" s="46"/>
      <c r="G295" s="46"/>
      <c r="J295" s="46"/>
      <c r="K295" s="46"/>
      <c r="L295" s="46"/>
    </row>
    <row r="296" spans="1:12" x14ac:dyDescent="0.25">
      <c r="A296" s="33">
        <v>43199</v>
      </c>
      <c r="B296" s="46">
        <v>10.356999999999999</v>
      </c>
      <c r="C296" s="46">
        <v>11.444000000000001</v>
      </c>
      <c r="D296" s="46">
        <v>13.491</v>
      </c>
      <c r="F296" s="46"/>
      <c r="G296" s="46"/>
      <c r="J296" s="46"/>
      <c r="K296" s="46"/>
      <c r="L296" s="46"/>
    </row>
    <row r="297" spans="1:12" x14ac:dyDescent="0.25">
      <c r="A297" s="33">
        <v>43196</v>
      </c>
      <c r="B297" s="46">
        <v>10.317</v>
      </c>
      <c r="C297" s="46">
        <v>11.49</v>
      </c>
      <c r="D297" s="46">
        <v>13.448</v>
      </c>
      <c r="F297" s="46"/>
      <c r="G297" s="46"/>
      <c r="J297" s="46"/>
      <c r="K297" s="46"/>
      <c r="L297" s="46"/>
    </row>
    <row r="298" spans="1:12" x14ac:dyDescent="0.25">
      <c r="A298" s="33">
        <v>43195</v>
      </c>
      <c r="B298" s="46">
        <v>10.367000000000001</v>
      </c>
      <c r="C298" s="46">
        <v>11.641</v>
      </c>
      <c r="D298" s="46">
        <v>13.577999999999999</v>
      </c>
      <c r="F298" s="46"/>
      <c r="G298" s="46"/>
      <c r="J298" s="46"/>
      <c r="K298" s="46"/>
      <c r="L298" s="46"/>
    </row>
    <row r="299" spans="1:12" x14ac:dyDescent="0.25">
      <c r="A299" s="33">
        <v>43194</v>
      </c>
      <c r="B299" s="46">
        <v>10.225</v>
      </c>
      <c r="C299" s="46">
        <v>11.462</v>
      </c>
      <c r="D299" s="46">
        <v>13.271000000000001</v>
      </c>
      <c r="F299" s="46"/>
      <c r="G299" s="46"/>
      <c r="J299" s="46"/>
      <c r="K299" s="46"/>
      <c r="L299" s="46"/>
    </row>
    <row r="300" spans="1:12" x14ac:dyDescent="0.25">
      <c r="A300" s="33">
        <v>43193</v>
      </c>
      <c r="B300" s="46">
        <v>10.36</v>
      </c>
      <c r="C300" s="46">
        <v>11.510999999999999</v>
      </c>
      <c r="D300" s="46">
        <v>13.314</v>
      </c>
      <c r="F300" s="46"/>
      <c r="G300" s="46"/>
      <c r="J300" s="46"/>
      <c r="K300" s="46"/>
      <c r="L300" s="46"/>
    </row>
    <row r="301" spans="1:12" x14ac:dyDescent="0.25">
      <c r="A301" s="33">
        <v>43192</v>
      </c>
      <c r="B301" s="46">
        <v>10.430999999999999</v>
      </c>
      <c r="C301" s="46">
        <v>11.736000000000001</v>
      </c>
      <c r="D301" s="46">
        <v>13.385999999999999</v>
      </c>
      <c r="F301" s="46"/>
      <c r="G301" s="46"/>
      <c r="J301" s="46"/>
      <c r="K301" s="46"/>
      <c r="L301" s="46"/>
    </row>
    <row r="302" spans="1:12" x14ac:dyDescent="0.25">
      <c r="A302" s="33">
        <v>43189</v>
      </c>
      <c r="B302" s="46">
        <v>10.430999999999999</v>
      </c>
      <c r="C302" s="46">
        <v>11.736000000000001</v>
      </c>
      <c r="D302" s="46">
        <v>13.148</v>
      </c>
      <c r="F302" s="46"/>
      <c r="G302" s="46"/>
      <c r="J302" s="46"/>
      <c r="K302" s="46"/>
      <c r="L302" s="46"/>
    </row>
    <row r="303" spans="1:12" x14ac:dyDescent="0.25">
      <c r="A303" s="33">
        <v>43188</v>
      </c>
      <c r="B303" s="46">
        <v>10.430999999999999</v>
      </c>
      <c r="C303" s="46">
        <v>11.736000000000001</v>
      </c>
      <c r="D303" s="46">
        <v>13.146000000000001</v>
      </c>
      <c r="F303" s="46"/>
      <c r="G303" s="46"/>
      <c r="J303" s="46"/>
      <c r="K303" s="46"/>
      <c r="L303" s="46"/>
    </row>
    <row r="304" spans="1:12" x14ac:dyDescent="0.25">
      <c r="A304" s="33">
        <v>43187</v>
      </c>
      <c r="B304" s="46">
        <v>10.430999999999999</v>
      </c>
      <c r="C304" s="46">
        <v>11.430999999999999</v>
      </c>
      <c r="D304" s="46">
        <v>13.125999999999999</v>
      </c>
      <c r="F304" s="46"/>
      <c r="G304" s="46"/>
      <c r="J304" s="46"/>
      <c r="K304" s="46"/>
      <c r="L304" s="46"/>
    </row>
    <row r="305" spans="1:12" x14ac:dyDescent="0.25">
      <c r="A305" s="33">
        <v>43186</v>
      </c>
      <c r="B305" s="46">
        <v>9.9600000000000009</v>
      </c>
      <c r="C305" s="46">
        <v>11.507999999999999</v>
      </c>
      <c r="D305" s="46">
        <v>13.09</v>
      </c>
      <c r="F305" s="46"/>
      <c r="G305" s="46"/>
      <c r="J305" s="46"/>
      <c r="K305" s="46"/>
      <c r="L305" s="46"/>
    </row>
    <row r="306" spans="1:12" x14ac:dyDescent="0.25">
      <c r="A306" s="33">
        <v>43185</v>
      </c>
      <c r="B306" s="46">
        <v>9.9870000000000001</v>
      </c>
      <c r="C306" s="46">
        <v>11.615</v>
      </c>
      <c r="D306" s="46">
        <v>13.03</v>
      </c>
      <c r="F306" s="46"/>
      <c r="G306" s="46"/>
      <c r="J306" s="46"/>
      <c r="K306" s="46"/>
      <c r="L306" s="46"/>
    </row>
    <row r="307" spans="1:12" x14ac:dyDescent="0.25">
      <c r="A307" s="33">
        <v>43182</v>
      </c>
      <c r="B307" s="46">
        <v>10.032999999999999</v>
      </c>
      <c r="C307" s="46">
        <v>11.712999999999999</v>
      </c>
      <c r="D307" s="46">
        <v>13.077</v>
      </c>
      <c r="F307" s="46"/>
      <c r="G307" s="46"/>
      <c r="J307" s="46"/>
      <c r="K307" s="46"/>
      <c r="L307" s="46"/>
    </row>
    <row r="308" spans="1:12" x14ac:dyDescent="0.25">
      <c r="A308" s="33">
        <v>43181</v>
      </c>
      <c r="B308" s="46">
        <v>9.968</v>
      </c>
      <c r="C308" s="46">
        <v>11.791</v>
      </c>
      <c r="D308" s="46">
        <v>13.228999999999999</v>
      </c>
      <c r="F308" s="46"/>
      <c r="G308" s="46"/>
      <c r="J308" s="46"/>
      <c r="K308" s="46"/>
      <c r="L308" s="46"/>
    </row>
    <row r="309" spans="1:12" x14ac:dyDescent="0.25">
      <c r="A309" s="33">
        <v>43180</v>
      </c>
      <c r="B309" s="46">
        <v>10.138999999999999</v>
      </c>
      <c r="C309" s="46">
        <v>12.305</v>
      </c>
      <c r="D309" s="46">
        <v>13.564</v>
      </c>
      <c r="F309" s="46"/>
      <c r="G309" s="46"/>
      <c r="J309" s="46"/>
      <c r="K309" s="46"/>
      <c r="L309" s="46"/>
    </row>
    <row r="310" spans="1:12" x14ac:dyDescent="0.25">
      <c r="A310" s="33">
        <v>43179</v>
      </c>
      <c r="B310" s="46">
        <v>10.186</v>
      </c>
      <c r="C310" s="46">
        <v>12.391</v>
      </c>
      <c r="D310" s="46">
        <v>13.656000000000001</v>
      </c>
      <c r="F310" s="46"/>
      <c r="G310" s="46"/>
      <c r="J310" s="46"/>
      <c r="K310" s="46"/>
      <c r="L310" s="46"/>
    </row>
    <row r="311" spans="1:12" x14ac:dyDescent="0.25">
      <c r="A311" s="33">
        <v>43178</v>
      </c>
      <c r="B311" s="46">
        <v>10.256</v>
      </c>
      <c r="C311" s="46">
        <v>12.42</v>
      </c>
      <c r="D311" s="46">
        <v>13.598000000000001</v>
      </c>
      <c r="F311" s="46"/>
      <c r="G311" s="46"/>
      <c r="J311" s="46"/>
      <c r="K311" s="46"/>
      <c r="L311" s="46"/>
    </row>
    <row r="312" spans="1:12" x14ac:dyDescent="0.25">
      <c r="A312" s="33">
        <v>43175</v>
      </c>
      <c r="B312" s="46">
        <v>10.262</v>
      </c>
      <c r="C312" s="46">
        <v>12.673</v>
      </c>
      <c r="D312" s="46">
        <v>13.718</v>
      </c>
      <c r="F312" s="46"/>
      <c r="G312" s="46"/>
      <c r="J312" s="46"/>
      <c r="K312" s="46"/>
      <c r="L312" s="46"/>
    </row>
    <row r="313" spans="1:12" x14ac:dyDescent="0.25">
      <c r="A313" s="33">
        <v>43174</v>
      </c>
      <c r="B313" s="46">
        <v>10.414</v>
      </c>
      <c r="C313" s="46">
        <v>12.824999999999999</v>
      </c>
      <c r="D313" s="46">
        <v>13.613</v>
      </c>
      <c r="F313" s="46"/>
      <c r="G313" s="46"/>
      <c r="J313" s="46"/>
      <c r="K313" s="46"/>
      <c r="L313" s="46"/>
    </row>
    <row r="314" spans="1:12" x14ac:dyDescent="0.25">
      <c r="A314" s="33">
        <v>43173</v>
      </c>
      <c r="B314" s="46">
        <v>10.558999999999999</v>
      </c>
      <c r="C314" s="46">
        <v>12.821</v>
      </c>
      <c r="D314" s="46">
        <v>13.534000000000001</v>
      </c>
      <c r="F314" s="46"/>
      <c r="G314" s="46"/>
      <c r="J314" s="46"/>
      <c r="K314" s="46"/>
      <c r="L314" s="46"/>
    </row>
    <row r="315" spans="1:12" x14ac:dyDescent="0.25">
      <c r="A315" s="33">
        <v>43172</v>
      </c>
      <c r="B315" s="46">
        <v>10.685</v>
      </c>
      <c r="C315" s="46">
        <v>12.782</v>
      </c>
      <c r="D315" s="46">
        <v>13.679</v>
      </c>
      <c r="F315" s="46"/>
      <c r="G315" s="46"/>
      <c r="J315" s="46"/>
      <c r="K315" s="46"/>
      <c r="L315" s="46"/>
    </row>
    <row r="316" spans="1:12" x14ac:dyDescent="0.25">
      <c r="A316" s="33">
        <v>43171</v>
      </c>
      <c r="B316" s="46">
        <v>10.507999999999999</v>
      </c>
      <c r="C316" s="46">
        <v>12.882999999999999</v>
      </c>
      <c r="D316" s="46">
        <v>13.781000000000001</v>
      </c>
      <c r="F316" s="46"/>
      <c r="G316" s="46"/>
      <c r="J316" s="46"/>
      <c r="K316" s="46"/>
      <c r="L316" s="46"/>
    </row>
    <row r="317" spans="1:12" x14ac:dyDescent="0.25">
      <c r="A317" s="33">
        <v>43168</v>
      </c>
      <c r="B317" s="46">
        <v>10.47</v>
      </c>
      <c r="C317" s="46">
        <v>12.815</v>
      </c>
      <c r="D317" s="46">
        <v>13.744999999999999</v>
      </c>
      <c r="F317" s="46"/>
      <c r="G317" s="46"/>
      <c r="J317" s="46"/>
      <c r="K317" s="46"/>
      <c r="L317" s="46"/>
    </row>
    <row r="318" spans="1:12" x14ac:dyDescent="0.25">
      <c r="A318" s="33">
        <v>43167</v>
      </c>
      <c r="B318" s="46">
        <v>10.462999999999999</v>
      </c>
      <c r="C318" s="46">
        <v>12.837999999999999</v>
      </c>
      <c r="D318" s="46">
        <v>13.734999999999999</v>
      </c>
      <c r="F318" s="46"/>
      <c r="G318" s="46"/>
      <c r="J318" s="46"/>
      <c r="K318" s="46"/>
      <c r="L318" s="46"/>
    </row>
    <row r="319" spans="1:12" x14ac:dyDescent="0.25">
      <c r="A319" s="33">
        <v>43166</v>
      </c>
      <c r="B319" s="46">
        <v>10.427</v>
      </c>
      <c r="C319" s="46">
        <v>12.694000000000001</v>
      </c>
      <c r="D319" s="46">
        <v>13.667</v>
      </c>
      <c r="F319" s="46"/>
      <c r="G319" s="46"/>
      <c r="J319" s="46"/>
      <c r="K319" s="46"/>
      <c r="L319" s="46"/>
    </row>
    <row r="320" spans="1:12" x14ac:dyDescent="0.25">
      <c r="A320" s="33">
        <v>43165</v>
      </c>
      <c r="B320" s="46">
        <v>10.363</v>
      </c>
      <c r="C320" s="46">
        <v>12.574</v>
      </c>
      <c r="D320" s="46">
        <v>13.625999999999999</v>
      </c>
      <c r="F320" s="46"/>
      <c r="G320" s="46"/>
      <c r="J320" s="46"/>
      <c r="K320" s="46"/>
      <c r="L320" s="46"/>
    </row>
    <row r="321" spans="1:12" x14ac:dyDescent="0.25">
      <c r="A321" s="33">
        <v>43164</v>
      </c>
      <c r="B321" s="46">
        <v>10.263999999999999</v>
      </c>
      <c r="C321" s="46">
        <v>12.48</v>
      </c>
      <c r="D321" s="46">
        <v>13.589</v>
      </c>
      <c r="F321" s="46"/>
      <c r="G321" s="46"/>
      <c r="J321" s="46"/>
      <c r="K321" s="46"/>
      <c r="L321" s="46"/>
    </row>
    <row r="322" spans="1:12" x14ac:dyDescent="0.25">
      <c r="A322" s="33">
        <v>43161</v>
      </c>
      <c r="B322" s="46">
        <v>10.212</v>
      </c>
      <c r="C322" s="46">
        <v>12.374000000000001</v>
      </c>
      <c r="D322" s="46">
        <v>13.590999999999999</v>
      </c>
      <c r="F322" s="46"/>
      <c r="G322" s="46"/>
      <c r="J322" s="46"/>
      <c r="K322" s="46"/>
      <c r="L322" s="46"/>
    </row>
    <row r="323" spans="1:12" x14ac:dyDescent="0.25">
      <c r="A323" s="33">
        <v>43160</v>
      </c>
      <c r="B323" s="46">
        <v>10.311</v>
      </c>
      <c r="C323" s="46">
        <v>12.664999999999999</v>
      </c>
      <c r="D323" s="46">
        <v>13.95</v>
      </c>
      <c r="F323" s="46"/>
      <c r="G323" s="46"/>
      <c r="J323" s="46"/>
      <c r="K323" s="46"/>
      <c r="L323" s="46"/>
    </row>
    <row r="324" spans="1:12" x14ac:dyDescent="0.25">
      <c r="A324" s="33">
        <v>43159</v>
      </c>
      <c r="B324" s="46">
        <v>10.375999999999999</v>
      </c>
      <c r="C324" s="46">
        <v>12.725</v>
      </c>
      <c r="D324" s="46">
        <v>14.064</v>
      </c>
      <c r="F324" s="46"/>
      <c r="G324" s="46"/>
      <c r="J324" s="46"/>
      <c r="K324" s="46"/>
      <c r="L324" s="46"/>
    </row>
    <row r="325" spans="1:12" x14ac:dyDescent="0.25">
      <c r="A325" s="33">
        <v>43158</v>
      </c>
      <c r="B325" s="46">
        <v>10.324999999999999</v>
      </c>
      <c r="C325" s="46">
        <v>12.752000000000001</v>
      </c>
      <c r="D325" s="46">
        <v>14.125</v>
      </c>
      <c r="F325" s="46"/>
      <c r="G325" s="46"/>
      <c r="J325" s="46"/>
      <c r="K325" s="46"/>
      <c r="L325" s="46"/>
    </row>
    <row r="326" spans="1:12" x14ac:dyDescent="0.25">
      <c r="A326" s="33">
        <v>43157</v>
      </c>
      <c r="B326" s="46">
        <v>10.395</v>
      </c>
      <c r="C326" s="46">
        <v>12.747</v>
      </c>
      <c r="D326" s="46">
        <v>14.066000000000001</v>
      </c>
      <c r="F326" s="46"/>
      <c r="G326" s="46"/>
      <c r="J326" s="46"/>
      <c r="K326" s="46"/>
      <c r="L326" s="46"/>
    </row>
    <row r="327" spans="1:12" x14ac:dyDescent="0.25">
      <c r="A327" s="33">
        <v>43154</v>
      </c>
      <c r="B327" s="46">
        <v>10.397</v>
      </c>
      <c r="C327" s="46">
        <v>12.715</v>
      </c>
      <c r="D327" s="46">
        <v>14.071</v>
      </c>
      <c r="F327" s="46"/>
      <c r="G327" s="46"/>
      <c r="J327" s="46"/>
      <c r="K327" s="46"/>
      <c r="L327" s="46"/>
    </row>
    <row r="328" spans="1:12" x14ac:dyDescent="0.25">
      <c r="A328" s="33">
        <v>43153</v>
      </c>
      <c r="B328" s="46">
        <v>10.28</v>
      </c>
      <c r="C328" s="46">
        <v>12.696999999999999</v>
      </c>
      <c r="D328" s="46">
        <v>14.099</v>
      </c>
      <c r="F328" s="46"/>
      <c r="G328" s="46"/>
      <c r="J328" s="46"/>
      <c r="K328" s="46"/>
      <c r="L328" s="46"/>
    </row>
    <row r="329" spans="1:12" x14ac:dyDescent="0.25">
      <c r="A329" s="33">
        <v>43152</v>
      </c>
      <c r="B329" s="46">
        <v>10.301</v>
      </c>
      <c r="C329" s="46">
        <v>12.797000000000001</v>
      </c>
      <c r="D329" s="46">
        <v>14.182</v>
      </c>
      <c r="F329" s="46"/>
      <c r="G329" s="46"/>
      <c r="J329" s="46"/>
      <c r="K329" s="46"/>
      <c r="L329" s="46"/>
    </row>
    <row r="330" spans="1:12" x14ac:dyDescent="0.25">
      <c r="A330" s="33">
        <v>43151</v>
      </c>
      <c r="B330" s="46">
        <v>10.252000000000001</v>
      </c>
      <c r="C330" s="46">
        <v>12.785</v>
      </c>
      <c r="D330" s="46">
        <v>14.11</v>
      </c>
      <c r="F330" s="46"/>
      <c r="G330" s="46"/>
      <c r="J330" s="46"/>
      <c r="K330" s="46"/>
      <c r="L330" s="46"/>
    </row>
    <row r="331" spans="1:12" x14ac:dyDescent="0.25">
      <c r="A331" s="33">
        <v>43150</v>
      </c>
      <c r="B331" s="46">
        <v>10.507999999999999</v>
      </c>
      <c r="C331" s="46">
        <v>12.81</v>
      </c>
      <c r="D331" s="46">
        <v>14.151999999999999</v>
      </c>
      <c r="F331" s="46"/>
      <c r="G331" s="46"/>
      <c r="J331" s="46"/>
      <c r="K331" s="46"/>
      <c r="L331" s="46"/>
    </row>
    <row r="332" spans="1:12" x14ac:dyDescent="0.25">
      <c r="A332" s="33">
        <v>43147</v>
      </c>
      <c r="B332" s="50">
        <v>10.516999999999999</v>
      </c>
      <c r="C332" s="50">
        <v>12.792</v>
      </c>
      <c r="D332" s="50">
        <v>14.172000000000001</v>
      </c>
      <c r="J332" s="46"/>
      <c r="K332" s="46"/>
      <c r="L332" s="46"/>
    </row>
    <row r="333" spans="1:12" x14ac:dyDescent="0.25">
      <c r="A333" s="33">
        <v>43146</v>
      </c>
      <c r="B333" s="50">
        <v>10.353999999999999</v>
      </c>
      <c r="C333" s="50">
        <v>12.711</v>
      </c>
      <c r="D333" s="50">
        <v>14.032999999999999</v>
      </c>
      <c r="J333" s="46"/>
      <c r="K333" s="46"/>
      <c r="L333" s="46"/>
    </row>
    <row r="334" spans="1:12" x14ac:dyDescent="0.25">
      <c r="A334" s="33">
        <v>43145</v>
      </c>
      <c r="B334" s="50">
        <v>10.317</v>
      </c>
      <c r="C334" s="50">
        <v>12.638999999999999</v>
      </c>
      <c r="D334" s="50">
        <v>13.965</v>
      </c>
      <c r="J334" s="46"/>
      <c r="K334" s="46"/>
      <c r="L334" s="46"/>
    </row>
    <row r="335" spans="1:12" x14ac:dyDescent="0.25">
      <c r="A335" s="33">
        <v>43144</v>
      </c>
      <c r="B335" s="50">
        <v>10.16</v>
      </c>
      <c r="C335" s="50">
        <v>12.401</v>
      </c>
      <c r="D335" s="50">
        <v>13.824999999999999</v>
      </c>
      <c r="J335" s="46"/>
      <c r="K335" s="46"/>
      <c r="L335" s="46"/>
    </row>
    <row r="336" spans="1:12" x14ac:dyDescent="0.25">
      <c r="A336" s="33">
        <v>43143</v>
      </c>
      <c r="B336" s="50">
        <v>10.186</v>
      </c>
      <c r="C336" s="50">
        <v>12.41</v>
      </c>
      <c r="D336" s="50">
        <v>13.916</v>
      </c>
      <c r="J336" s="46"/>
      <c r="K336" s="46"/>
      <c r="L336" s="46"/>
    </row>
    <row r="337" spans="1:12" x14ac:dyDescent="0.25">
      <c r="A337" s="33">
        <v>43140</v>
      </c>
      <c r="B337" s="50">
        <v>10.038</v>
      </c>
      <c r="C337" s="50">
        <v>12.276</v>
      </c>
      <c r="D337" s="50">
        <v>13.798999999999999</v>
      </c>
      <c r="J337" s="46"/>
      <c r="K337" s="46"/>
      <c r="L337" s="46"/>
    </row>
    <row r="338" spans="1:12" x14ac:dyDescent="0.25">
      <c r="A338" s="33">
        <v>43139</v>
      </c>
      <c r="B338" s="50">
        <v>10.212</v>
      </c>
      <c r="C338" s="50">
        <v>12.422000000000001</v>
      </c>
      <c r="D338" s="50">
        <v>14.083</v>
      </c>
      <c r="J338" s="46"/>
      <c r="K338" s="46"/>
      <c r="L338" s="46"/>
    </row>
    <row r="339" spans="1:12" x14ac:dyDescent="0.25">
      <c r="A339" s="33">
        <v>43138</v>
      </c>
      <c r="B339" s="50">
        <v>10.366</v>
      </c>
      <c r="C339" s="50">
        <v>12.566000000000001</v>
      </c>
      <c r="D339" s="50">
        <v>14.154</v>
      </c>
      <c r="J339" s="46"/>
      <c r="K339" s="46"/>
      <c r="L339" s="46"/>
    </row>
    <row r="340" spans="1:12" x14ac:dyDescent="0.25">
      <c r="A340" s="33">
        <v>43137</v>
      </c>
      <c r="B340" s="50">
        <v>10.127000000000001</v>
      </c>
      <c r="C340" s="50">
        <v>12.282</v>
      </c>
      <c r="D340" s="50">
        <v>13.865</v>
      </c>
      <c r="J340" s="46"/>
      <c r="K340" s="46"/>
      <c r="L340" s="46"/>
    </row>
    <row r="341" spans="1:12" x14ac:dyDescent="0.25">
      <c r="A341" s="33">
        <v>43136</v>
      </c>
      <c r="B341" s="50">
        <v>10.364000000000001</v>
      </c>
      <c r="C341" s="50">
        <v>12.629</v>
      </c>
      <c r="D341" s="50">
        <v>14.247999999999999</v>
      </c>
      <c r="J341" s="46"/>
      <c r="K341" s="46"/>
      <c r="L341" s="46"/>
    </row>
    <row r="342" spans="1:12" x14ac:dyDescent="0.25">
      <c r="A342" s="33">
        <v>43133</v>
      </c>
      <c r="B342" s="50">
        <v>10.404</v>
      </c>
      <c r="C342" s="50">
        <v>12.872999999999999</v>
      </c>
      <c r="D342" s="50">
        <v>14.406000000000001</v>
      </c>
      <c r="J342" s="46"/>
      <c r="K342" s="46"/>
      <c r="L342" s="46"/>
    </row>
    <row r="343" spans="1:12" x14ac:dyDescent="0.25">
      <c r="A343" s="33">
        <v>43132</v>
      </c>
      <c r="B343" s="50">
        <v>10.396000000000001</v>
      </c>
      <c r="C343" s="50">
        <v>12.968</v>
      </c>
      <c r="D343" s="50">
        <v>14.558999999999999</v>
      </c>
      <c r="J343" s="46"/>
      <c r="K343" s="46"/>
      <c r="L343" s="46"/>
    </row>
    <row r="344" spans="1:12" x14ac:dyDescent="0.25">
      <c r="A344" s="33">
        <v>43131</v>
      </c>
      <c r="B344" s="50">
        <v>10.363</v>
      </c>
      <c r="C344" s="50">
        <v>12.84</v>
      </c>
      <c r="D344" s="50">
        <v>14.599</v>
      </c>
      <c r="J344" s="46"/>
      <c r="K344" s="46"/>
      <c r="L344" s="46"/>
    </row>
    <row r="345" spans="1:12" x14ac:dyDescent="0.25">
      <c r="A345" s="33">
        <v>43130</v>
      </c>
      <c r="B345" s="50">
        <v>10.304</v>
      </c>
      <c r="C345" s="50">
        <v>12.805999999999999</v>
      </c>
      <c r="D345" s="50">
        <v>14.619</v>
      </c>
      <c r="J345" s="46"/>
      <c r="K345" s="46"/>
      <c r="L345" s="46"/>
    </row>
    <row r="346" spans="1:12" x14ac:dyDescent="0.25">
      <c r="A346" s="33">
        <v>43129</v>
      </c>
      <c r="B346" s="50">
        <v>10.417</v>
      </c>
      <c r="C346" s="50">
        <v>12.922000000000001</v>
      </c>
      <c r="D346" s="50">
        <v>14.837999999999999</v>
      </c>
      <c r="J346" s="46"/>
      <c r="K346" s="46"/>
      <c r="L346" s="46"/>
    </row>
    <row r="347" spans="1:12" x14ac:dyDescent="0.25">
      <c r="A347" s="33">
        <v>43126</v>
      </c>
      <c r="B347" s="50">
        <v>10.38</v>
      </c>
      <c r="C347" s="50">
        <v>12.906000000000001</v>
      </c>
      <c r="D347" s="50">
        <v>14.836</v>
      </c>
      <c r="J347" s="46"/>
      <c r="K347" s="46"/>
      <c r="L347" s="46"/>
    </row>
    <row r="348" spans="1:12" x14ac:dyDescent="0.25">
      <c r="A348" s="33">
        <v>43125</v>
      </c>
      <c r="B348" s="50">
        <v>10.298999999999999</v>
      </c>
      <c r="C348" s="50">
        <v>12.795999999999999</v>
      </c>
      <c r="D348" s="50">
        <v>14.787000000000001</v>
      </c>
      <c r="J348" s="46"/>
      <c r="K348" s="46"/>
      <c r="L348" s="46"/>
    </row>
    <row r="349" spans="1:12" x14ac:dyDescent="0.25">
      <c r="A349" s="33">
        <v>43124</v>
      </c>
      <c r="B349" s="50">
        <v>10.487</v>
      </c>
      <c r="C349" s="50">
        <v>13.118</v>
      </c>
      <c r="D349" s="50">
        <v>14.773999999999999</v>
      </c>
      <c r="J349" s="46"/>
      <c r="K349" s="46"/>
      <c r="L349" s="46"/>
    </row>
    <row r="350" spans="1:12" x14ac:dyDescent="0.25">
      <c r="A350" s="33">
        <v>43123</v>
      </c>
      <c r="B350" s="50">
        <v>10.532999999999999</v>
      </c>
      <c r="C350" s="50">
        <v>13.212</v>
      </c>
      <c r="D350" s="50">
        <v>14.853</v>
      </c>
      <c r="J350" s="46"/>
      <c r="K350" s="46"/>
      <c r="L350" s="46"/>
    </row>
    <row r="351" spans="1:12" x14ac:dyDescent="0.25">
      <c r="A351" s="33">
        <v>43122</v>
      </c>
      <c r="B351" s="50">
        <v>10.573</v>
      </c>
      <c r="C351" s="50">
        <v>13.182</v>
      </c>
      <c r="D351" s="50">
        <v>14.871</v>
      </c>
      <c r="J351" s="46"/>
      <c r="K351" s="46"/>
      <c r="L351" s="46"/>
    </row>
    <row r="352" spans="1:12" x14ac:dyDescent="0.25">
      <c r="A352" s="33">
        <v>43119</v>
      </c>
      <c r="B352" s="50">
        <v>10.494999999999999</v>
      </c>
      <c r="C352" s="50">
        <v>12.996</v>
      </c>
      <c r="D352" s="50">
        <v>14.683999999999999</v>
      </c>
      <c r="J352" s="46"/>
      <c r="K352" s="46"/>
      <c r="L352" s="46"/>
    </row>
    <row r="353" spans="1:12" x14ac:dyDescent="0.25">
      <c r="A353" s="33">
        <v>43118</v>
      </c>
      <c r="B353" s="50">
        <v>10.523999999999999</v>
      </c>
      <c r="C353" s="50">
        <v>13.028</v>
      </c>
      <c r="D353" s="50">
        <v>14.659000000000001</v>
      </c>
      <c r="J353" s="46"/>
      <c r="K353" s="46"/>
      <c r="L353" s="46"/>
    </row>
    <row r="354" spans="1:12" x14ac:dyDescent="0.25">
      <c r="A354" s="33">
        <v>43117</v>
      </c>
      <c r="B354" s="50">
        <v>10.573</v>
      </c>
      <c r="C354" s="50">
        <v>12.987</v>
      </c>
      <c r="D354" s="50">
        <v>14.619</v>
      </c>
      <c r="J354" s="46"/>
      <c r="K354" s="46"/>
      <c r="L354" s="46"/>
    </row>
    <row r="355" spans="1:12" x14ac:dyDescent="0.25">
      <c r="A355" s="33">
        <v>43116</v>
      </c>
      <c r="B355" s="50">
        <v>10.606</v>
      </c>
      <c r="C355" s="50">
        <v>12.945</v>
      </c>
      <c r="D355" s="50">
        <v>14.66</v>
      </c>
      <c r="J355" s="46"/>
      <c r="K355" s="46"/>
      <c r="L355" s="46"/>
    </row>
    <row r="356" spans="1:12" x14ac:dyDescent="0.25">
      <c r="A356" s="33">
        <v>43115</v>
      </c>
      <c r="B356" s="50">
        <v>10.657</v>
      </c>
      <c r="C356" s="50">
        <v>12.993</v>
      </c>
      <c r="D356" s="50">
        <v>14.641999999999999</v>
      </c>
      <c r="J356" s="46"/>
      <c r="K356" s="46"/>
      <c r="L356" s="46"/>
    </row>
    <row r="357" spans="1:12" x14ac:dyDescent="0.25">
      <c r="A357" s="33">
        <v>43112</v>
      </c>
      <c r="B357" s="50">
        <v>10.621</v>
      </c>
      <c r="C357" s="50">
        <v>13.103999999999999</v>
      </c>
      <c r="D357" s="50">
        <v>14.689</v>
      </c>
      <c r="J357" s="46"/>
      <c r="K357" s="46"/>
      <c r="L357" s="46"/>
    </row>
    <row r="358" spans="1:12" x14ac:dyDescent="0.25">
      <c r="A358" s="33">
        <v>43111</v>
      </c>
      <c r="B358" s="50">
        <v>10.722</v>
      </c>
      <c r="C358" s="50">
        <v>13.192</v>
      </c>
      <c r="D358" s="50">
        <v>14.661</v>
      </c>
      <c r="J358" s="46"/>
      <c r="K358" s="46"/>
      <c r="L358" s="46"/>
    </row>
    <row r="359" spans="1:12" x14ac:dyDescent="0.25">
      <c r="A359" s="33">
        <v>43110</v>
      </c>
      <c r="B359" s="50">
        <v>10.7</v>
      </c>
      <c r="C359" s="50">
        <v>13.205</v>
      </c>
      <c r="D359" s="50">
        <v>14.618</v>
      </c>
      <c r="J359" s="46"/>
      <c r="K359" s="46"/>
      <c r="L359" s="46"/>
    </row>
    <row r="360" spans="1:12" x14ac:dyDescent="0.25">
      <c r="A360" s="33">
        <v>43109</v>
      </c>
      <c r="B360" s="50">
        <v>10.551</v>
      </c>
      <c r="C360" s="50">
        <v>13.13</v>
      </c>
      <c r="D360" s="50">
        <v>14.278</v>
      </c>
      <c r="J360" s="46"/>
      <c r="K360" s="46"/>
      <c r="L360" s="46"/>
    </row>
    <row r="361" spans="1:12" x14ac:dyDescent="0.25">
      <c r="A361" s="33">
        <v>43108</v>
      </c>
      <c r="B361" s="50">
        <v>10.513</v>
      </c>
      <c r="C361" s="50">
        <v>12.912000000000001</v>
      </c>
      <c r="D361" s="50">
        <v>14.183999999999999</v>
      </c>
      <c r="J361" s="46"/>
      <c r="K361" s="46"/>
      <c r="L361" s="46"/>
    </row>
    <row r="362" spans="1:12" x14ac:dyDescent="0.25">
      <c r="A362" s="33">
        <v>43105</v>
      </c>
      <c r="B362" s="50">
        <v>10.509</v>
      </c>
      <c r="C362" s="50">
        <v>12.867000000000001</v>
      </c>
      <c r="D362" s="50">
        <v>14.145</v>
      </c>
      <c r="J362" s="46"/>
      <c r="K362" s="46"/>
      <c r="L362" s="46"/>
    </row>
    <row r="363" spans="1:12" x14ac:dyDescent="0.25">
      <c r="A363" s="33">
        <v>43104</v>
      </c>
      <c r="B363" s="50">
        <v>10.548</v>
      </c>
      <c r="C363" s="50">
        <v>12.848000000000001</v>
      </c>
      <c r="D363" s="50">
        <v>14.119</v>
      </c>
      <c r="J363" s="46"/>
      <c r="K363" s="46"/>
      <c r="L363" s="46"/>
    </row>
    <row r="364" spans="1:12" x14ac:dyDescent="0.25">
      <c r="A364" s="33">
        <v>43103</v>
      </c>
      <c r="B364" s="50">
        <v>10.47</v>
      </c>
      <c r="C364" s="50">
        <v>12.619</v>
      </c>
      <c r="D364" s="50">
        <v>13.885999999999999</v>
      </c>
      <c r="J364" s="46"/>
      <c r="K364" s="46"/>
      <c r="L364" s="46"/>
    </row>
    <row r="365" spans="1:12" x14ac:dyDescent="0.25">
      <c r="A365" s="33">
        <v>43102</v>
      </c>
      <c r="B365" s="50">
        <v>10.532999999999999</v>
      </c>
      <c r="C365" s="50">
        <v>12.653</v>
      </c>
      <c r="D365" s="50">
        <v>13.872999999999999</v>
      </c>
      <c r="J365" s="46"/>
      <c r="K365" s="46"/>
      <c r="L365" s="46"/>
    </row>
    <row r="366" spans="1:12" x14ac:dyDescent="0.25">
      <c r="A366" s="33">
        <v>43101</v>
      </c>
      <c r="B366" s="50">
        <v>10.47</v>
      </c>
      <c r="C366" s="50">
        <v>12.629</v>
      </c>
      <c r="D366" s="50">
        <v>13.879</v>
      </c>
      <c r="J366" s="46"/>
      <c r="K366" s="46"/>
      <c r="L366" s="46"/>
    </row>
    <row r="367" spans="1:12" x14ac:dyDescent="0.25">
      <c r="J367" s="46"/>
      <c r="K367" s="46"/>
      <c r="L367" s="46"/>
    </row>
    <row r="368" spans="1:12" x14ac:dyDescent="0.25">
      <c r="J368" s="46"/>
      <c r="K368" s="46"/>
      <c r="L368" s="46"/>
    </row>
    <row r="369" spans="10:12" x14ac:dyDescent="0.25">
      <c r="J369" s="46"/>
      <c r="K369" s="46"/>
      <c r="L369" s="46"/>
    </row>
    <row r="370" spans="10:12" x14ac:dyDescent="0.25">
      <c r="J370" s="46"/>
      <c r="K370" s="46"/>
      <c r="L370" s="46"/>
    </row>
    <row r="371" spans="10:12" x14ac:dyDescent="0.25">
      <c r="J371" s="46"/>
      <c r="K371" s="46"/>
      <c r="L371" s="46"/>
    </row>
    <row r="372" spans="10:12" x14ac:dyDescent="0.25">
      <c r="J372" s="46"/>
      <c r="K372" s="46"/>
      <c r="L372" s="46"/>
    </row>
    <row r="373" spans="10:12" x14ac:dyDescent="0.25">
      <c r="J373" s="46"/>
      <c r="K373" s="46"/>
      <c r="L373" s="46"/>
    </row>
    <row r="374" spans="10:12" x14ac:dyDescent="0.25">
      <c r="J374" s="46"/>
      <c r="K374" s="46"/>
      <c r="L374" s="46"/>
    </row>
    <row r="375" spans="10:12" x14ac:dyDescent="0.25">
      <c r="J375" s="46"/>
      <c r="K375" s="46"/>
      <c r="L375" s="46"/>
    </row>
    <row r="376" spans="10:12" x14ac:dyDescent="0.25">
      <c r="J376" s="46"/>
      <c r="K376" s="46"/>
      <c r="L376" s="46"/>
    </row>
    <row r="377" spans="10:12" x14ac:dyDescent="0.25">
      <c r="J377" s="46"/>
      <c r="K377" s="46"/>
      <c r="L377" s="46"/>
    </row>
    <row r="378" spans="10:12" x14ac:dyDescent="0.25">
      <c r="J378" s="46"/>
      <c r="K378" s="46"/>
      <c r="L378" s="46"/>
    </row>
    <row r="379" spans="10:12" x14ac:dyDescent="0.25">
      <c r="J379" s="46"/>
      <c r="K379" s="46"/>
      <c r="L379" s="46"/>
    </row>
    <row r="380" spans="10:12" x14ac:dyDescent="0.25">
      <c r="J380" s="46"/>
      <c r="K380" s="46"/>
      <c r="L380" s="46"/>
    </row>
    <row r="381" spans="10:12" x14ac:dyDescent="0.25">
      <c r="J381" s="46"/>
      <c r="K381" s="46"/>
      <c r="L381" s="46"/>
    </row>
    <row r="382" spans="10:12" x14ac:dyDescent="0.25">
      <c r="J382" s="46"/>
      <c r="K382" s="46"/>
      <c r="L382" s="46"/>
    </row>
    <row r="383" spans="10:12" x14ac:dyDescent="0.25">
      <c r="J383" s="46"/>
      <c r="K383" s="46"/>
      <c r="L383" s="46"/>
    </row>
    <row r="384" spans="10:12" x14ac:dyDescent="0.25">
      <c r="J384" s="46"/>
      <c r="K384" s="46"/>
      <c r="L384" s="46"/>
    </row>
    <row r="385" spans="10:12" x14ac:dyDescent="0.25">
      <c r="J385" s="46"/>
      <c r="K385" s="46"/>
      <c r="L385" s="46"/>
    </row>
    <row r="386" spans="10:12" x14ac:dyDescent="0.25">
      <c r="J386" s="46"/>
      <c r="K386" s="46"/>
      <c r="L386" s="46"/>
    </row>
    <row r="387" spans="10:12" x14ac:dyDescent="0.25">
      <c r="J387" s="46"/>
      <c r="K387" s="46"/>
      <c r="L387" s="46"/>
    </row>
    <row r="388" spans="10:12" x14ac:dyDescent="0.25">
      <c r="J388" s="46"/>
      <c r="K388" s="46"/>
      <c r="L388" s="46"/>
    </row>
    <row r="389" spans="10:12" x14ac:dyDescent="0.25">
      <c r="J389" s="46"/>
      <c r="K389" s="46"/>
      <c r="L389" s="46"/>
    </row>
    <row r="390" spans="10:12" x14ac:dyDescent="0.25">
      <c r="J390" s="46"/>
      <c r="K390" s="46"/>
      <c r="L390" s="46"/>
    </row>
    <row r="391" spans="10:12" x14ac:dyDescent="0.25">
      <c r="J391" s="46"/>
      <c r="K391" s="46"/>
      <c r="L391" s="46"/>
    </row>
    <row r="392" spans="10:12" x14ac:dyDescent="0.25">
      <c r="J392" s="46"/>
      <c r="K392" s="46"/>
      <c r="L392" s="46"/>
    </row>
    <row r="393" spans="10:12" x14ac:dyDescent="0.25">
      <c r="J393" s="46"/>
      <c r="K393" s="46"/>
      <c r="L393" s="46"/>
    </row>
    <row r="394" spans="10:12" x14ac:dyDescent="0.25">
      <c r="J394" s="46"/>
      <c r="K394" s="46"/>
      <c r="L394" s="46"/>
    </row>
    <row r="395" spans="10:12" x14ac:dyDescent="0.25">
      <c r="J395" s="46"/>
      <c r="K395" s="46"/>
      <c r="L395" s="46"/>
    </row>
    <row r="396" spans="10:12" x14ac:dyDescent="0.25">
      <c r="J396" s="46"/>
      <c r="K396" s="46"/>
      <c r="L396" s="46"/>
    </row>
    <row r="397" spans="10:12" x14ac:dyDescent="0.25">
      <c r="J397" s="46"/>
      <c r="K397" s="46"/>
      <c r="L397" s="46"/>
    </row>
    <row r="398" spans="10:12" x14ac:dyDescent="0.25">
      <c r="J398" s="46"/>
      <c r="K398" s="46"/>
      <c r="L398" s="46"/>
    </row>
    <row r="399" spans="10:12" x14ac:dyDescent="0.25">
      <c r="J399" s="46"/>
      <c r="K399" s="46"/>
      <c r="L399" s="46"/>
    </row>
    <row r="400" spans="10:12" x14ac:dyDescent="0.25">
      <c r="J400" s="46"/>
      <c r="K400" s="46"/>
      <c r="L400" s="46"/>
    </row>
    <row r="401" spans="10:12" x14ac:dyDescent="0.25">
      <c r="J401" s="46"/>
      <c r="K401" s="46"/>
      <c r="L401" s="46"/>
    </row>
    <row r="402" spans="10:12" x14ac:dyDescent="0.25">
      <c r="J402" s="46"/>
      <c r="K402" s="46"/>
      <c r="L402" s="46"/>
    </row>
    <row r="403" spans="10:12" x14ac:dyDescent="0.25">
      <c r="J403" s="46"/>
      <c r="K403" s="46"/>
      <c r="L403" s="46"/>
    </row>
    <row r="404" spans="10:12" x14ac:dyDescent="0.25">
      <c r="J404" s="46"/>
      <c r="K404" s="46"/>
      <c r="L404" s="46"/>
    </row>
    <row r="405" spans="10:12" x14ac:dyDescent="0.25">
      <c r="J405" s="46"/>
      <c r="K405" s="46"/>
      <c r="L405" s="46"/>
    </row>
    <row r="406" spans="10:12" x14ac:dyDescent="0.25">
      <c r="J406" s="46"/>
      <c r="K406" s="46"/>
      <c r="L406" s="46"/>
    </row>
    <row r="407" spans="10:12" x14ac:dyDescent="0.25">
      <c r="J407" s="46"/>
      <c r="K407" s="46"/>
      <c r="L407" s="46"/>
    </row>
    <row r="408" spans="10:12" x14ac:dyDescent="0.25">
      <c r="J408" s="46"/>
      <c r="K408" s="46"/>
      <c r="L408" s="46"/>
    </row>
    <row r="409" spans="10:12" x14ac:dyDescent="0.25">
      <c r="J409" s="46"/>
      <c r="K409" s="46"/>
      <c r="L409" s="46"/>
    </row>
    <row r="410" spans="10:12" x14ac:dyDescent="0.25">
      <c r="J410" s="46"/>
      <c r="K410" s="46"/>
      <c r="L410" s="46"/>
    </row>
    <row r="411" spans="10:12" x14ac:dyDescent="0.25">
      <c r="J411" s="46"/>
      <c r="K411" s="46"/>
      <c r="L411" s="46"/>
    </row>
    <row r="412" spans="10:12" x14ac:dyDescent="0.25">
      <c r="J412" s="46"/>
      <c r="K412" s="46"/>
      <c r="L412" s="46"/>
    </row>
    <row r="413" spans="10:12" x14ac:dyDescent="0.25">
      <c r="J413" s="46"/>
      <c r="K413" s="46"/>
      <c r="L413" s="46"/>
    </row>
    <row r="414" spans="10:12" x14ac:dyDescent="0.25">
      <c r="J414" s="46"/>
      <c r="K414" s="46"/>
      <c r="L414" s="46"/>
    </row>
    <row r="415" spans="10:12" x14ac:dyDescent="0.25">
      <c r="J415" s="46"/>
      <c r="K415" s="46"/>
      <c r="L415" s="46"/>
    </row>
    <row r="416" spans="10:12" x14ac:dyDescent="0.25">
      <c r="J416" s="46"/>
      <c r="K416" s="46"/>
      <c r="L416" s="46"/>
    </row>
    <row r="417" spans="10:12" x14ac:dyDescent="0.25">
      <c r="J417" s="46"/>
      <c r="K417" s="46"/>
      <c r="L417" s="46"/>
    </row>
    <row r="418" spans="10:12" x14ac:dyDescent="0.25">
      <c r="J418" s="46"/>
      <c r="K418" s="46"/>
      <c r="L418" s="46"/>
    </row>
    <row r="419" spans="10:12" x14ac:dyDescent="0.25">
      <c r="J419" s="46"/>
      <c r="K419" s="46"/>
      <c r="L419" s="46"/>
    </row>
    <row r="420" spans="10:12" x14ac:dyDescent="0.25">
      <c r="J420" s="46"/>
      <c r="K420" s="46"/>
      <c r="L420" s="46"/>
    </row>
    <row r="421" spans="10:12" x14ac:dyDescent="0.25">
      <c r="J421" s="46"/>
      <c r="K421" s="46"/>
      <c r="L421" s="46"/>
    </row>
    <row r="422" spans="10:12" x14ac:dyDescent="0.25">
      <c r="J422" s="46"/>
      <c r="K422" s="46"/>
      <c r="L422" s="46"/>
    </row>
    <row r="423" spans="10:12" x14ac:dyDescent="0.25">
      <c r="J423" s="46"/>
      <c r="K423" s="46"/>
      <c r="L423" s="46"/>
    </row>
    <row r="424" spans="10:12" x14ac:dyDescent="0.25">
      <c r="J424" s="46"/>
      <c r="K424" s="46"/>
      <c r="L424" s="46"/>
    </row>
    <row r="425" spans="10:12" x14ac:dyDescent="0.25">
      <c r="J425" s="46"/>
      <c r="K425" s="46"/>
      <c r="L425" s="46"/>
    </row>
    <row r="426" spans="10:12" x14ac:dyDescent="0.25">
      <c r="J426" s="46"/>
      <c r="K426" s="46"/>
      <c r="L426" s="46"/>
    </row>
    <row r="427" spans="10:12" x14ac:dyDescent="0.25">
      <c r="J427" s="46"/>
      <c r="K427" s="46"/>
      <c r="L427" s="46"/>
    </row>
    <row r="428" spans="10:12" x14ac:dyDescent="0.25">
      <c r="J428" s="46"/>
      <c r="K428" s="46"/>
      <c r="L428" s="46"/>
    </row>
    <row r="429" spans="10:12" x14ac:dyDescent="0.25">
      <c r="J429" s="46"/>
      <c r="K429" s="46"/>
      <c r="L429" s="46"/>
    </row>
    <row r="430" spans="10:12" x14ac:dyDescent="0.25">
      <c r="J430" s="46"/>
      <c r="K430" s="46"/>
      <c r="L430" s="46"/>
    </row>
    <row r="431" spans="10:12" x14ac:dyDescent="0.25">
      <c r="J431" s="46"/>
      <c r="K431" s="46"/>
      <c r="L431" s="46"/>
    </row>
    <row r="432" spans="10:12" x14ac:dyDescent="0.25">
      <c r="J432" s="46"/>
      <c r="K432" s="46"/>
      <c r="L432" s="46"/>
    </row>
    <row r="433" spans="10:12" x14ac:dyDescent="0.25">
      <c r="J433" s="46"/>
      <c r="K433" s="46"/>
      <c r="L433" s="46"/>
    </row>
    <row r="434" spans="10:12" x14ac:dyDescent="0.25">
      <c r="J434" s="46"/>
      <c r="K434" s="46"/>
      <c r="L434" s="46"/>
    </row>
    <row r="435" spans="10:12" x14ac:dyDescent="0.25">
      <c r="J435" s="46"/>
      <c r="K435" s="46"/>
      <c r="L435" s="46"/>
    </row>
    <row r="436" spans="10:12" x14ac:dyDescent="0.25">
      <c r="J436" s="46"/>
      <c r="K436" s="46"/>
      <c r="L436" s="46"/>
    </row>
    <row r="437" spans="10:12" x14ac:dyDescent="0.25">
      <c r="J437" s="46"/>
      <c r="K437" s="46"/>
      <c r="L437" s="46"/>
    </row>
    <row r="438" spans="10:12" x14ac:dyDescent="0.25">
      <c r="J438" s="46"/>
      <c r="K438" s="46"/>
      <c r="L438" s="46"/>
    </row>
    <row r="439" spans="10:12" x14ac:dyDescent="0.25">
      <c r="J439" s="46"/>
      <c r="K439" s="46"/>
      <c r="L439" s="46"/>
    </row>
    <row r="440" spans="10:12" x14ac:dyDescent="0.25">
      <c r="J440" s="46"/>
      <c r="K440" s="46"/>
      <c r="L440" s="46"/>
    </row>
    <row r="441" spans="10:12" x14ac:dyDescent="0.25">
      <c r="J441" s="46"/>
      <c r="K441" s="46"/>
      <c r="L441" s="46"/>
    </row>
    <row r="442" spans="10:12" x14ac:dyDescent="0.25">
      <c r="J442" s="46"/>
      <c r="K442" s="46"/>
      <c r="L442" s="46"/>
    </row>
    <row r="443" spans="10:12" x14ac:dyDescent="0.25">
      <c r="J443" s="46"/>
      <c r="K443" s="46"/>
      <c r="L443" s="46"/>
    </row>
    <row r="444" spans="10:12" x14ac:dyDescent="0.25">
      <c r="J444" s="46"/>
      <c r="K444" s="46"/>
      <c r="L444" s="46"/>
    </row>
    <row r="445" spans="10:12" x14ac:dyDescent="0.25">
      <c r="J445" s="46"/>
      <c r="K445" s="46"/>
      <c r="L445" s="46"/>
    </row>
    <row r="446" spans="10:12" x14ac:dyDescent="0.25">
      <c r="J446" s="46"/>
      <c r="K446" s="46"/>
      <c r="L446" s="46"/>
    </row>
    <row r="447" spans="10:12" x14ac:dyDescent="0.25">
      <c r="J447" s="46"/>
      <c r="K447" s="46"/>
      <c r="L447" s="46"/>
    </row>
    <row r="448" spans="10:12" x14ac:dyDescent="0.25">
      <c r="J448" s="46"/>
      <c r="K448" s="46"/>
      <c r="L448" s="46"/>
    </row>
    <row r="449" spans="10:12" x14ac:dyDescent="0.25">
      <c r="J449" s="46"/>
      <c r="K449" s="46"/>
      <c r="L449" s="46"/>
    </row>
    <row r="450" spans="10:12" x14ac:dyDescent="0.25">
      <c r="J450" s="46"/>
      <c r="K450" s="46"/>
      <c r="L450" s="46"/>
    </row>
    <row r="451" spans="10:12" x14ac:dyDescent="0.25">
      <c r="J451" s="46"/>
      <c r="K451" s="46"/>
      <c r="L451" s="46"/>
    </row>
    <row r="452" spans="10:12" x14ac:dyDescent="0.25">
      <c r="J452" s="46"/>
      <c r="K452" s="46"/>
      <c r="L452" s="46"/>
    </row>
    <row r="453" spans="10:12" x14ac:dyDescent="0.25">
      <c r="J453" s="46"/>
      <c r="K453" s="46"/>
      <c r="L453" s="46"/>
    </row>
    <row r="454" spans="10:12" x14ac:dyDescent="0.25">
      <c r="J454" s="46"/>
      <c r="K454" s="46"/>
      <c r="L454" s="46"/>
    </row>
    <row r="455" spans="10:12" x14ac:dyDescent="0.25">
      <c r="J455" s="46"/>
      <c r="K455" s="46"/>
      <c r="L455" s="46"/>
    </row>
    <row r="456" spans="10:12" x14ac:dyDescent="0.25">
      <c r="J456" s="46"/>
      <c r="K456" s="46"/>
      <c r="L456" s="46"/>
    </row>
    <row r="457" spans="10:12" x14ac:dyDescent="0.25">
      <c r="J457" s="46"/>
      <c r="K457" s="46"/>
      <c r="L457" s="46"/>
    </row>
    <row r="458" spans="10:12" x14ac:dyDescent="0.25">
      <c r="J458" s="46"/>
      <c r="K458" s="46"/>
      <c r="L458" s="46"/>
    </row>
    <row r="459" spans="10:12" x14ac:dyDescent="0.25">
      <c r="J459" s="46"/>
      <c r="K459" s="46"/>
      <c r="L459" s="46"/>
    </row>
    <row r="460" spans="10:12" x14ac:dyDescent="0.25">
      <c r="J460" s="46"/>
      <c r="K460" s="46"/>
      <c r="L460" s="46"/>
    </row>
    <row r="461" spans="10:12" x14ac:dyDescent="0.25">
      <c r="J461" s="46"/>
      <c r="K461" s="46"/>
      <c r="L461" s="46"/>
    </row>
    <row r="462" spans="10:12" x14ac:dyDescent="0.25">
      <c r="J462" s="46"/>
      <c r="K462" s="46"/>
      <c r="L462" s="46"/>
    </row>
    <row r="463" spans="10:12" x14ac:dyDescent="0.25">
      <c r="J463" s="46"/>
      <c r="K463" s="46"/>
      <c r="L463" s="46"/>
    </row>
    <row r="464" spans="10:12" x14ac:dyDescent="0.25">
      <c r="J464" s="46"/>
      <c r="K464" s="46"/>
      <c r="L464" s="46"/>
    </row>
    <row r="465" spans="10:12" x14ac:dyDescent="0.25">
      <c r="J465" s="46"/>
      <c r="K465" s="46"/>
      <c r="L465" s="46"/>
    </row>
    <row r="466" spans="10:12" x14ac:dyDescent="0.25">
      <c r="J466" s="46"/>
      <c r="K466" s="46"/>
      <c r="L466" s="46"/>
    </row>
    <row r="467" spans="10:12" x14ac:dyDescent="0.25">
      <c r="J467" s="46"/>
      <c r="K467" s="46"/>
      <c r="L467" s="46"/>
    </row>
    <row r="468" spans="10:12" x14ac:dyDescent="0.25">
      <c r="J468" s="46"/>
      <c r="K468" s="46"/>
      <c r="L468" s="46"/>
    </row>
    <row r="469" spans="10:12" x14ac:dyDescent="0.25">
      <c r="J469" s="46"/>
      <c r="K469" s="46"/>
      <c r="L469" s="46"/>
    </row>
    <row r="470" spans="10:12" x14ac:dyDescent="0.25">
      <c r="J470" s="46"/>
      <c r="K470" s="46"/>
      <c r="L470" s="46"/>
    </row>
    <row r="471" spans="10:12" x14ac:dyDescent="0.25">
      <c r="J471" s="46"/>
      <c r="K471" s="46"/>
      <c r="L471" s="46"/>
    </row>
    <row r="472" spans="10:12" x14ac:dyDescent="0.25">
      <c r="J472" s="46"/>
      <c r="K472" s="46"/>
      <c r="L472" s="46"/>
    </row>
    <row r="473" spans="10:12" x14ac:dyDescent="0.25">
      <c r="J473" s="46"/>
      <c r="K473" s="46"/>
      <c r="L473" s="46"/>
    </row>
    <row r="474" spans="10:12" x14ac:dyDescent="0.25">
      <c r="J474" s="46"/>
      <c r="K474" s="46"/>
      <c r="L474" s="46"/>
    </row>
    <row r="475" spans="10:12" x14ac:dyDescent="0.25">
      <c r="J475" s="46"/>
      <c r="K475" s="46"/>
      <c r="L475" s="46"/>
    </row>
    <row r="476" spans="10:12" x14ac:dyDescent="0.25">
      <c r="J476" s="46"/>
      <c r="K476" s="46"/>
      <c r="L476" s="46"/>
    </row>
    <row r="477" spans="10:12" x14ac:dyDescent="0.25">
      <c r="J477" s="46"/>
      <c r="K477" s="46"/>
      <c r="L477" s="46"/>
    </row>
    <row r="478" spans="10:12" x14ac:dyDescent="0.25">
      <c r="J478" s="46"/>
      <c r="K478" s="46"/>
      <c r="L478" s="46"/>
    </row>
    <row r="479" spans="10:12" x14ac:dyDescent="0.25">
      <c r="J479" s="46"/>
      <c r="K479" s="46"/>
      <c r="L479" s="46"/>
    </row>
    <row r="480" spans="10:12" x14ac:dyDescent="0.25">
      <c r="J480" s="46"/>
      <c r="K480" s="46"/>
      <c r="L480" s="46"/>
    </row>
    <row r="481" spans="10:12" x14ac:dyDescent="0.25">
      <c r="J481" s="46"/>
      <c r="K481" s="46"/>
      <c r="L481" s="46"/>
    </row>
    <row r="482" spans="10:12" x14ac:dyDescent="0.25">
      <c r="J482" s="46"/>
      <c r="K482" s="46"/>
      <c r="L482" s="46"/>
    </row>
    <row r="483" spans="10:12" x14ac:dyDescent="0.25">
      <c r="J483" s="46"/>
      <c r="K483" s="46"/>
      <c r="L483" s="46"/>
    </row>
    <row r="484" spans="10:12" x14ac:dyDescent="0.25">
      <c r="J484" s="46"/>
      <c r="K484" s="46"/>
      <c r="L484" s="46"/>
    </row>
    <row r="485" spans="10:12" x14ac:dyDescent="0.25">
      <c r="J485" s="46"/>
      <c r="K485" s="46"/>
      <c r="L485" s="46"/>
    </row>
    <row r="486" spans="10:12" x14ac:dyDescent="0.25">
      <c r="J486" s="46"/>
      <c r="K486" s="46"/>
      <c r="L486" s="46"/>
    </row>
    <row r="487" spans="10:12" x14ac:dyDescent="0.25">
      <c r="J487" s="46"/>
      <c r="K487" s="46"/>
      <c r="L487" s="46"/>
    </row>
    <row r="488" spans="10:12" x14ac:dyDescent="0.25">
      <c r="J488" s="46"/>
      <c r="K488" s="46"/>
      <c r="L488" s="46"/>
    </row>
    <row r="489" spans="10:12" x14ac:dyDescent="0.25">
      <c r="J489" s="46"/>
      <c r="K489" s="46"/>
      <c r="L489" s="46"/>
    </row>
    <row r="490" spans="10:12" x14ac:dyDescent="0.25">
      <c r="J490" s="46"/>
      <c r="K490" s="46"/>
      <c r="L490" s="46"/>
    </row>
    <row r="491" spans="10:12" x14ac:dyDescent="0.25">
      <c r="J491" s="46"/>
      <c r="K491" s="46"/>
      <c r="L491" s="46"/>
    </row>
    <row r="492" spans="10:12" x14ac:dyDescent="0.25">
      <c r="J492" s="46"/>
      <c r="K492" s="46"/>
      <c r="L492" s="46"/>
    </row>
    <row r="493" spans="10:12" x14ac:dyDescent="0.25">
      <c r="J493" s="46"/>
      <c r="K493" s="46"/>
      <c r="L493" s="46"/>
    </row>
    <row r="494" spans="10:12" x14ac:dyDescent="0.25">
      <c r="J494" s="46"/>
      <c r="K494" s="46"/>
      <c r="L494" s="46"/>
    </row>
    <row r="495" spans="10:12" x14ac:dyDescent="0.25">
      <c r="J495" s="46"/>
      <c r="K495" s="46"/>
      <c r="L495" s="46"/>
    </row>
    <row r="496" spans="10:12" x14ac:dyDescent="0.25">
      <c r="J496" s="46"/>
      <c r="K496" s="46"/>
      <c r="L496" s="46"/>
    </row>
    <row r="497" spans="10:12" x14ac:dyDescent="0.25">
      <c r="J497" s="46"/>
      <c r="K497" s="46"/>
      <c r="L497" s="46"/>
    </row>
    <row r="498" spans="10:12" x14ac:dyDescent="0.25">
      <c r="J498" s="46"/>
      <c r="K498" s="46"/>
      <c r="L498" s="46"/>
    </row>
    <row r="499" spans="10:12" x14ac:dyDescent="0.25">
      <c r="J499" s="46"/>
      <c r="K499" s="46"/>
      <c r="L499" s="46"/>
    </row>
    <row r="500" spans="10:12" x14ac:dyDescent="0.25">
      <c r="J500" s="46"/>
      <c r="K500" s="46"/>
      <c r="L500" s="46"/>
    </row>
    <row r="501" spans="10:12" x14ac:dyDescent="0.25">
      <c r="J501" s="46"/>
      <c r="K501" s="46"/>
      <c r="L501" s="46"/>
    </row>
    <row r="502" spans="10:12" x14ac:dyDescent="0.25">
      <c r="J502" s="46"/>
      <c r="K502" s="46"/>
      <c r="L502" s="46"/>
    </row>
    <row r="503" spans="10:12" x14ac:dyDescent="0.25">
      <c r="J503" s="46"/>
      <c r="K503" s="46"/>
      <c r="L503" s="46"/>
    </row>
    <row r="504" spans="10:12" x14ac:dyDescent="0.25">
      <c r="J504" s="46"/>
      <c r="K504" s="46"/>
      <c r="L504" s="46"/>
    </row>
    <row r="505" spans="10:12" x14ac:dyDescent="0.25">
      <c r="J505" s="46"/>
      <c r="K505" s="46"/>
      <c r="L505" s="46"/>
    </row>
    <row r="506" spans="10:12" x14ac:dyDescent="0.25">
      <c r="J506" s="46"/>
      <c r="K506" s="46"/>
      <c r="L506" s="46"/>
    </row>
    <row r="507" spans="10:12" x14ac:dyDescent="0.25">
      <c r="J507" s="46"/>
      <c r="K507" s="46"/>
      <c r="L507" s="46"/>
    </row>
    <row r="508" spans="10:12" x14ac:dyDescent="0.25">
      <c r="J508" s="46"/>
      <c r="K508" s="46"/>
      <c r="L508" s="46"/>
    </row>
    <row r="509" spans="10:12" x14ac:dyDescent="0.25">
      <c r="J509" s="46"/>
      <c r="K509" s="46"/>
      <c r="L509" s="46"/>
    </row>
    <row r="510" spans="10:12" x14ac:dyDescent="0.25">
      <c r="J510" s="46"/>
      <c r="K510" s="46"/>
      <c r="L510" s="46"/>
    </row>
    <row r="511" spans="10:12" x14ac:dyDescent="0.25">
      <c r="J511" s="46"/>
      <c r="K511" s="46"/>
      <c r="L511" s="46"/>
    </row>
    <row r="512" spans="10:12" x14ac:dyDescent="0.25">
      <c r="J512" s="46"/>
      <c r="K512" s="46"/>
      <c r="L512" s="46"/>
    </row>
    <row r="513" spans="10:12" x14ac:dyDescent="0.25">
      <c r="J513" s="46"/>
      <c r="K513" s="46"/>
      <c r="L513" s="46"/>
    </row>
    <row r="514" spans="10:12" x14ac:dyDescent="0.25">
      <c r="J514" s="46"/>
      <c r="K514" s="46"/>
      <c r="L514" s="46"/>
    </row>
    <row r="515" spans="10:12" x14ac:dyDescent="0.25">
      <c r="J515" s="46"/>
      <c r="K515" s="46"/>
      <c r="L515" s="46"/>
    </row>
    <row r="516" spans="10:12" x14ac:dyDescent="0.25">
      <c r="J516" s="46"/>
      <c r="K516" s="46"/>
      <c r="L516" s="46"/>
    </row>
    <row r="517" spans="10:12" x14ac:dyDescent="0.25">
      <c r="J517" s="46"/>
      <c r="K517" s="46"/>
      <c r="L517" s="46"/>
    </row>
    <row r="518" spans="10:12" x14ac:dyDescent="0.25">
      <c r="J518" s="46"/>
      <c r="K518" s="46"/>
      <c r="L518" s="46"/>
    </row>
    <row r="519" spans="10:12" x14ac:dyDescent="0.25">
      <c r="J519" s="46"/>
      <c r="K519" s="46"/>
      <c r="L519" s="46"/>
    </row>
    <row r="520" spans="10:12" x14ac:dyDescent="0.25">
      <c r="J520" s="46"/>
      <c r="K520" s="46"/>
      <c r="L520" s="46"/>
    </row>
    <row r="521" spans="10:12" x14ac:dyDescent="0.25">
      <c r="J521" s="46"/>
      <c r="K521" s="46"/>
      <c r="L521" s="46"/>
    </row>
    <row r="522" spans="10:12" x14ac:dyDescent="0.25">
      <c r="J522" s="46"/>
      <c r="K522" s="46"/>
      <c r="L522" s="46"/>
    </row>
    <row r="523" spans="10:12" x14ac:dyDescent="0.25">
      <c r="J523" s="46"/>
      <c r="K523" s="46"/>
      <c r="L523" s="46"/>
    </row>
    <row r="524" spans="10:12" x14ac:dyDescent="0.25">
      <c r="J524" s="46"/>
      <c r="K524" s="46"/>
      <c r="L524" s="46"/>
    </row>
  </sheetData>
  <hyperlinks>
    <hyperlink ref="A1" location="Index!A1" display="Index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K221"/>
  <sheetViews>
    <sheetView tabSelected="1" zoomScaleNormal="100" workbookViewId="0"/>
  </sheetViews>
  <sheetFormatPr defaultRowHeight="15" x14ac:dyDescent="0.25"/>
  <cols>
    <col min="1" max="1" width="10.42578125" bestFit="1" customWidth="1"/>
    <col min="2" max="2" width="23" bestFit="1" customWidth="1"/>
    <col min="3" max="3" width="52.85546875" bestFit="1" customWidth="1"/>
    <col min="4" max="4" width="33.7109375" bestFit="1" customWidth="1"/>
    <col min="5" max="5" width="10" bestFit="1" customWidth="1"/>
  </cols>
  <sheetData>
    <row r="1" spans="1:11" ht="14.45" x14ac:dyDescent="0.3">
      <c r="A1" s="4" t="s">
        <v>84</v>
      </c>
      <c r="B1" s="13"/>
      <c r="C1" s="13"/>
    </row>
    <row r="2" spans="1:11" ht="14.45" x14ac:dyDescent="0.3">
      <c r="A2" s="13"/>
      <c r="B2" s="13"/>
      <c r="C2" s="13"/>
    </row>
    <row r="3" spans="1:11" ht="14.45" x14ac:dyDescent="0.3">
      <c r="A3" s="5" t="s">
        <v>101</v>
      </c>
      <c r="B3" s="6" t="s">
        <v>5</v>
      </c>
      <c r="C3" s="69" t="s">
        <v>311</v>
      </c>
    </row>
    <row r="4" spans="1:11" ht="14.45" x14ac:dyDescent="0.3">
      <c r="B4" t="s">
        <v>121</v>
      </c>
      <c r="C4" t="s">
        <v>122</v>
      </c>
      <c r="D4" s="50" t="s">
        <v>312</v>
      </c>
      <c r="F4" s="20"/>
      <c r="G4" s="20"/>
      <c r="H4" s="20"/>
    </row>
    <row r="5" spans="1:11" ht="14.45" x14ac:dyDescent="0.3">
      <c r="A5" s="58">
        <v>40224</v>
      </c>
      <c r="B5" s="50">
        <v>10.1</v>
      </c>
      <c r="C5" s="50">
        <v>3.8</v>
      </c>
      <c r="D5" s="47">
        <v>6.3</v>
      </c>
      <c r="F5" s="20"/>
      <c r="G5" s="20"/>
      <c r="H5" s="20"/>
      <c r="I5" s="45"/>
      <c r="J5" s="45"/>
      <c r="K5" s="45"/>
    </row>
    <row r="6" spans="1:11" ht="14.45" x14ac:dyDescent="0.3">
      <c r="A6" s="58">
        <v>40313</v>
      </c>
      <c r="B6" s="50">
        <v>8.5</v>
      </c>
      <c r="C6" s="50">
        <v>3.3</v>
      </c>
      <c r="D6" s="47">
        <v>5.3</v>
      </c>
      <c r="E6" s="83"/>
      <c r="F6" s="20"/>
      <c r="G6" s="20"/>
      <c r="H6" s="20"/>
      <c r="I6" s="45"/>
      <c r="J6" s="45"/>
      <c r="K6" s="45"/>
    </row>
    <row r="7" spans="1:11" ht="14.45" x14ac:dyDescent="0.3">
      <c r="A7" s="58">
        <v>40405</v>
      </c>
      <c r="B7" s="50">
        <v>8.6999999999999993</v>
      </c>
      <c r="C7" s="50">
        <v>4</v>
      </c>
      <c r="D7" s="47">
        <v>4.7</v>
      </c>
      <c r="E7" s="83"/>
      <c r="F7" s="20"/>
      <c r="G7" s="20"/>
      <c r="H7" s="20"/>
      <c r="I7" s="45"/>
      <c r="J7" s="45"/>
      <c r="K7" s="45"/>
    </row>
    <row r="8" spans="1:11" ht="14.45" x14ac:dyDescent="0.3">
      <c r="A8" s="58">
        <v>40497</v>
      </c>
      <c r="B8" s="50">
        <v>8.4</v>
      </c>
      <c r="C8" s="50">
        <v>3.7</v>
      </c>
      <c r="D8" s="47">
        <v>4.7</v>
      </c>
      <c r="E8" s="83"/>
      <c r="F8" s="20"/>
      <c r="G8" s="20"/>
      <c r="H8" s="20"/>
      <c r="I8" s="45"/>
      <c r="J8" s="45"/>
      <c r="K8" s="45"/>
    </row>
    <row r="9" spans="1:11" ht="14.45" x14ac:dyDescent="0.3">
      <c r="A9" s="58">
        <v>40589</v>
      </c>
      <c r="B9" s="50">
        <v>7</v>
      </c>
      <c r="C9" s="50">
        <v>3</v>
      </c>
      <c r="D9" s="47">
        <v>4</v>
      </c>
      <c r="E9" s="83"/>
      <c r="F9" s="20"/>
      <c r="G9" s="20"/>
      <c r="H9" s="20"/>
      <c r="I9" s="45"/>
      <c r="J9" s="45"/>
      <c r="K9" s="45"/>
    </row>
    <row r="10" spans="1:11" ht="14.45" x14ac:dyDescent="0.3">
      <c r="A10" s="58">
        <v>40678</v>
      </c>
      <c r="B10" s="50">
        <v>6.1</v>
      </c>
      <c r="C10" s="50">
        <v>2</v>
      </c>
      <c r="D10" s="47">
        <v>4.0999999999999996</v>
      </c>
      <c r="E10" s="83"/>
      <c r="F10" s="20"/>
      <c r="G10" s="20"/>
      <c r="H10" s="20"/>
      <c r="I10" s="45"/>
      <c r="J10" s="45"/>
      <c r="K10" s="45"/>
    </row>
    <row r="11" spans="1:11" ht="14.45" x14ac:dyDescent="0.3">
      <c r="A11" s="58">
        <v>40770</v>
      </c>
      <c r="B11" s="50">
        <v>4</v>
      </c>
      <c r="C11" s="50">
        <v>0</v>
      </c>
      <c r="D11" s="47">
        <v>3.9</v>
      </c>
      <c r="E11" s="83"/>
      <c r="F11" s="20"/>
      <c r="G11" s="20"/>
      <c r="H11" s="20"/>
      <c r="I11" s="45"/>
      <c r="J11" s="45"/>
      <c r="K11" s="45"/>
    </row>
    <row r="12" spans="1:11" ht="14.45" x14ac:dyDescent="0.3">
      <c r="A12" s="58">
        <v>40862</v>
      </c>
      <c r="B12" s="50">
        <v>7.6</v>
      </c>
      <c r="C12" s="50">
        <v>0.9</v>
      </c>
      <c r="D12" s="47">
        <v>6.7</v>
      </c>
      <c r="E12" s="83"/>
      <c r="F12" s="20"/>
      <c r="G12" s="20"/>
      <c r="H12" s="20"/>
      <c r="I12" s="45"/>
      <c r="J12" s="45"/>
      <c r="K12" s="45"/>
    </row>
    <row r="13" spans="1:11" ht="14.45" x14ac:dyDescent="0.3">
      <c r="A13" s="58">
        <v>40954</v>
      </c>
      <c r="B13" s="50">
        <v>11.4</v>
      </c>
      <c r="C13" s="50">
        <v>6</v>
      </c>
      <c r="D13" s="47">
        <v>5.4</v>
      </c>
      <c r="E13" s="83"/>
      <c r="F13" s="20"/>
      <c r="G13" s="20"/>
      <c r="H13" s="20"/>
      <c r="I13" s="45"/>
      <c r="J13" s="45"/>
      <c r="K13" s="45"/>
    </row>
    <row r="14" spans="1:11" ht="14.45" x14ac:dyDescent="0.3">
      <c r="A14" s="58">
        <v>41044</v>
      </c>
      <c r="B14" s="50">
        <v>6.2</v>
      </c>
      <c r="C14" s="50">
        <v>0.4</v>
      </c>
      <c r="D14" s="47">
        <v>5.8</v>
      </c>
      <c r="E14" s="83"/>
      <c r="F14" s="20"/>
      <c r="G14" s="20"/>
      <c r="H14" s="20"/>
      <c r="I14" s="45"/>
      <c r="J14" s="45"/>
      <c r="K14" s="45"/>
    </row>
    <row r="15" spans="1:11" ht="14.45" x14ac:dyDescent="0.3">
      <c r="A15" s="58">
        <v>41136</v>
      </c>
      <c r="B15" s="50">
        <v>8.4</v>
      </c>
      <c r="C15" s="50">
        <v>4.0999999999999996</v>
      </c>
      <c r="D15" s="47">
        <v>4.3</v>
      </c>
      <c r="E15" s="83"/>
      <c r="F15" s="20"/>
      <c r="G15" s="20"/>
      <c r="H15" s="20"/>
      <c r="I15" s="45"/>
      <c r="J15" s="45"/>
      <c r="K15" s="45"/>
    </row>
    <row r="16" spans="1:11" ht="14.45" x14ac:dyDescent="0.3">
      <c r="A16" s="58">
        <v>41228</v>
      </c>
      <c r="B16" s="50">
        <v>7.9</v>
      </c>
      <c r="C16" s="50">
        <v>3.8</v>
      </c>
      <c r="D16" s="47">
        <v>4.0999999999999996</v>
      </c>
      <c r="E16" s="83"/>
      <c r="F16" s="20"/>
      <c r="G16" s="20"/>
      <c r="H16" s="20"/>
      <c r="I16" s="45"/>
      <c r="J16" s="45"/>
      <c r="K16" s="45"/>
    </row>
    <row r="17" spans="1:11" ht="14.45" x14ac:dyDescent="0.3">
      <c r="A17" s="58">
        <v>41320</v>
      </c>
      <c r="B17" s="50">
        <v>8.1</v>
      </c>
      <c r="C17" s="50">
        <v>4.5</v>
      </c>
      <c r="D17" s="47">
        <v>3.6</v>
      </c>
      <c r="E17" s="83"/>
      <c r="F17" s="20"/>
      <c r="G17" s="20"/>
      <c r="H17" s="20"/>
      <c r="I17" s="45"/>
      <c r="J17" s="45"/>
      <c r="K17" s="45"/>
    </row>
    <row r="18" spans="1:11" ht="14.45" x14ac:dyDescent="0.3">
      <c r="A18" s="58">
        <v>41409</v>
      </c>
      <c r="B18" s="50">
        <v>8.3000000000000007</v>
      </c>
      <c r="C18" s="50">
        <v>5.8</v>
      </c>
      <c r="D18" s="47">
        <v>2.5</v>
      </c>
      <c r="E18" s="83"/>
      <c r="F18" s="20"/>
      <c r="G18" s="20"/>
      <c r="H18" s="20"/>
      <c r="I18" s="45"/>
      <c r="J18" s="45"/>
      <c r="K18" s="45"/>
    </row>
    <row r="19" spans="1:11" ht="14.45" x14ac:dyDescent="0.3">
      <c r="A19" s="58">
        <v>41501</v>
      </c>
      <c r="B19" s="50">
        <v>6.3</v>
      </c>
      <c r="C19" s="50">
        <v>3.6</v>
      </c>
      <c r="D19" s="47">
        <v>2.7</v>
      </c>
      <c r="E19" s="83"/>
      <c r="F19" s="20"/>
      <c r="G19" s="20"/>
      <c r="H19" s="20"/>
      <c r="I19" s="45"/>
      <c r="J19" s="45"/>
      <c r="K19" s="45"/>
    </row>
    <row r="20" spans="1:11" ht="14.45" x14ac:dyDescent="0.3">
      <c r="A20" s="58">
        <v>41593</v>
      </c>
      <c r="B20" s="50">
        <v>7.4</v>
      </c>
      <c r="C20" s="50">
        <v>3.4</v>
      </c>
      <c r="D20" s="47">
        <v>4</v>
      </c>
      <c r="E20" s="83"/>
      <c r="F20" s="20"/>
      <c r="G20" s="20"/>
      <c r="H20" s="20"/>
      <c r="I20" s="45"/>
      <c r="J20" s="45"/>
      <c r="K20" s="45"/>
    </row>
    <row r="21" spans="1:11" ht="14.45" x14ac:dyDescent="0.3">
      <c r="A21" s="58">
        <v>41685</v>
      </c>
      <c r="B21" s="50">
        <v>8.9</v>
      </c>
      <c r="C21" s="50">
        <v>6.3</v>
      </c>
      <c r="D21" s="47">
        <v>2.6</v>
      </c>
      <c r="E21" s="83"/>
      <c r="F21" s="20"/>
      <c r="G21" s="20"/>
      <c r="H21" s="20"/>
      <c r="I21" s="45"/>
      <c r="J21" s="45"/>
      <c r="K21" s="45"/>
    </row>
    <row r="22" spans="1:11" ht="14.45" x14ac:dyDescent="0.3">
      <c r="A22" s="58">
        <v>41774</v>
      </c>
      <c r="B22" s="50">
        <v>11.5</v>
      </c>
      <c r="C22" s="50">
        <v>9.1999999999999993</v>
      </c>
      <c r="D22" s="47">
        <v>2.2999999999999998</v>
      </c>
      <c r="E22" s="83"/>
      <c r="F22" s="20"/>
      <c r="G22" s="20"/>
      <c r="H22" s="20"/>
      <c r="I22" s="45"/>
      <c r="J22" s="45"/>
      <c r="K22" s="45"/>
    </row>
    <row r="23" spans="1:11" ht="14.45" x14ac:dyDescent="0.3">
      <c r="A23" s="58">
        <v>41866</v>
      </c>
      <c r="B23" s="50">
        <v>8.4</v>
      </c>
      <c r="C23" s="50">
        <v>6.4</v>
      </c>
      <c r="D23" s="47">
        <v>2</v>
      </c>
      <c r="E23" s="83"/>
      <c r="F23" s="20"/>
      <c r="G23" s="20"/>
      <c r="H23" s="20"/>
      <c r="I23" s="45"/>
      <c r="J23" s="45"/>
      <c r="K23" s="45"/>
    </row>
    <row r="24" spans="1:11" ht="14.45" x14ac:dyDescent="0.3">
      <c r="A24" s="58">
        <v>41958</v>
      </c>
      <c r="B24" s="50">
        <v>7</v>
      </c>
      <c r="C24" s="50">
        <v>3.2</v>
      </c>
      <c r="D24" s="47">
        <v>3.8</v>
      </c>
      <c r="E24" s="83"/>
      <c r="F24" s="20"/>
      <c r="G24" s="20"/>
      <c r="H24" s="20"/>
      <c r="I24" s="45"/>
      <c r="J24" s="45"/>
      <c r="K24" s="45"/>
    </row>
    <row r="25" spans="1:11" ht="14.45" x14ac:dyDescent="0.3">
      <c r="A25" s="58">
        <v>42050</v>
      </c>
      <c r="B25" s="50">
        <v>11.2</v>
      </c>
      <c r="C25" s="50">
        <v>9.6</v>
      </c>
      <c r="D25" s="47">
        <v>1.6</v>
      </c>
      <c r="E25" s="83"/>
      <c r="F25" s="20"/>
      <c r="G25" s="20"/>
      <c r="H25" s="20"/>
      <c r="I25" s="45"/>
      <c r="J25" s="45"/>
      <c r="K25" s="45"/>
    </row>
    <row r="26" spans="1:11" ht="14.45" x14ac:dyDescent="0.3">
      <c r="A26" s="58">
        <v>42139</v>
      </c>
      <c r="B26" s="50">
        <v>11.5</v>
      </c>
      <c r="C26" s="50">
        <v>11.1</v>
      </c>
      <c r="D26" s="47">
        <v>0.4</v>
      </c>
      <c r="E26" s="83"/>
      <c r="F26" s="20"/>
      <c r="G26" s="20"/>
      <c r="H26" s="20"/>
      <c r="I26" s="45"/>
      <c r="J26" s="45"/>
      <c r="K26" s="45"/>
    </row>
    <row r="27" spans="1:11" ht="14.45" x14ac:dyDescent="0.3">
      <c r="A27" s="58">
        <v>42231</v>
      </c>
      <c r="B27" s="50">
        <v>7.8</v>
      </c>
      <c r="C27" s="50">
        <v>7.1</v>
      </c>
      <c r="D27" s="47">
        <v>0.6</v>
      </c>
      <c r="E27" s="83"/>
      <c r="F27" s="20"/>
      <c r="G27" s="20"/>
      <c r="H27" s="20"/>
      <c r="I27" s="45"/>
      <c r="J27" s="45"/>
      <c r="K27" s="45"/>
    </row>
    <row r="28" spans="1:11" ht="14.45" x14ac:dyDescent="0.3">
      <c r="A28" s="58">
        <v>42323</v>
      </c>
      <c r="B28" s="50">
        <v>9.5</v>
      </c>
      <c r="C28" s="50">
        <v>9.1</v>
      </c>
      <c r="D28" s="47">
        <v>0.5</v>
      </c>
      <c r="E28" s="83"/>
      <c r="F28" s="20"/>
      <c r="G28" s="20"/>
      <c r="H28" s="20"/>
      <c r="I28" s="45"/>
      <c r="J28" s="45"/>
      <c r="K28" s="45"/>
    </row>
    <row r="29" spans="1:11" ht="14.45" x14ac:dyDescent="0.3">
      <c r="A29" s="58">
        <v>42415</v>
      </c>
      <c r="B29" s="50">
        <v>9</v>
      </c>
      <c r="C29" s="50">
        <v>8.8000000000000007</v>
      </c>
      <c r="D29" s="47">
        <v>0.2</v>
      </c>
      <c r="E29" s="83"/>
      <c r="F29" s="20"/>
      <c r="G29" s="20"/>
      <c r="H29" s="20"/>
      <c r="I29" s="45"/>
      <c r="J29" s="45"/>
      <c r="K29" s="45"/>
    </row>
    <row r="30" spans="1:11" ht="14.45" x14ac:dyDescent="0.3">
      <c r="A30" s="58">
        <v>42505</v>
      </c>
      <c r="B30" s="50">
        <v>9.9</v>
      </c>
      <c r="C30" s="50">
        <v>9.5</v>
      </c>
      <c r="D30" s="47">
        <v>0.4</v>
      </c>
      <c r="E30" s="83"/>
      <c r="F30" s="20"/>
      <c r="G30" s="20"/>
      <c r="H30" s="20"/>
      <c r="I30" s="45"/>
      <c r="J30" s="45"/>
      <c r="K30" s="45"/>
    </row>
    <row r="31" spans="1:11" ht="14.45" x14ac:dyDescent="0.3">
      <c r="A31" s="58">
        <v>42597</v>
      </c>
      <c r="B31" s="50">
        <v>11.7</v>
      </c>
      <c r="C31" s="50">
        <v>10.9</v>
      </c>
      <c r="D31" s="47">
        <v>0.8</v>
      </c>
      <c r="E31" s="83"/>
      <c r="F31" s="20"/>
      <c r="G31" s="20"/>
      <c r="H31" s="20"/>
      <c r="I31" s="45"/>
      <c r="J31" s="45"/>
      <c r="K31" s="45"/>
    </row>
    <row r="32" spans="1:11" ht="14.45" x14ac:dyDescent="0.3">
      <c r="A32" s="58">
        <v>42689</v>
      </c>
      <c r="B32" s="50">
        <v>12.4</v>
      </c>
      <c r="C32" s="50">
        <v>12.5</v>
      </c>
      <c r="D32" s="47">
        <v>0</v>
      </c>
      <c r="E32" s="83"/>
      <c r="F32" s="20"/>
      <c r="G32" s="20"/>
      <c r="H32" s="20"/>
      <c r="I32" s="45"/>
      <c r="J32" s="45"/>
      <c r="K32" s="45"/>
    </row>
    <row r="33" spans="1:11" ht="14.45" x14ac:dyDescent="0.3">
      <c r="A33" s="58">
        <v>42781</v>
      </c>
      <c r="B33" s="50">
        <v>13</v>
      </c>
      <c r="C33" s="50">
        <v>13.2</v>
      </c>
      <c r="D33" s="47">
        <v>-0.2</v>
      </c>
      <c r="E33" s="83"/>
      <c r="F33" s="20"/>
      <c r="G33" s="20"/>
      <c r="H33" s="20"/>
      <c r="I33" s="45"/>
      <c r="J33" s="45"/>
      <c r="K33" s="45"/>
    </row>
    <row r="34" spans="1:11" ht="14.45" x14ac:dyDescent="0.3">
      <c r="A34" s="58">
        <v>42870</v>
      </c>
      <c r="B34" s="50">
        <v>11.8</v>
      </c>
      <c r="C34" s="50">
        <v>12.5</v>
      </c>
      <c r="D34" s="47">
        <v>-0.7</v>
      </c>
      <c r="E34" s="83"/>
      <c r="F34" s="20"/>
      <c r="G34" s="20"/>
      <c r="H34" s="20"/>
      <c r="I34" s="45"/>
      <c r="J34" s="45"/>
      <c r="K34" s="45"/>
    </row>
    <row r="35" spans="1:11" ht="14.45" x14ac:dyDescent="0.3">
      <c r="A35" s="58">
        <v>42962</v>
      </c>
      <c r="B35" s="50">
        <v>10.7</v>
      </c>
      <c r="C35" s="50">
        <v>11.4</v>
      </c>
      <c r="D35" s="47">
        <v>-0.7</v>
      </c>
      <c r="E35" s="83"/>
      <c r="F35" s="20"/>
      <c r="G35" s="20"/>
      <c r="H35" s="20"/>
      <c r="I35" s="45"/>
      <c r="J35" s="45"/>
      <c r="K35" s="45"/>
    </row>
    <row r="36" spans="1:11" ht="14.45" x14ac:dyDescent="0.3">
      <c r="A36" s="58">
        <v>43054</v>
      </c>
      <c r="B36" s="50">
        <v>9.8000000000000007</v>
      </c>
      <c r="C36" s="50">
        <v>9.6</v>
      </c>
      <c r="D36" s="47">
        <v>0.2</v>
      </c>
      <c r="E36" s="83"/>
      <c r="F36" s="20"/>
      <c r="G36" s="20"/>
      <c r="H36" s="20"/>
      <c r="I36" s="45"/>
      <c r="J36" s="45"/>
      <c r="K36" s="45"/>
    </row>
    <row r="37" spans="1:11" ht="14.45" x14ac:dyDescent="0.3">
      <c r="A37" s="58">
        <v>43146</v>
      </c>
      <c r="B37" s="50">
        <v>10.5</v>
      </c>
      <c r="C37" s="50">
        <v>10.1</v>
      </c>
      <c r="D37" s="47">
        <v>0.4</v>
      </c>
      <c r="E37" s="83"/>
      <c r="F37" s="20"/>
      <c r="G37" s="20"/>
      <c r="H37" s="20"/>
      <c r="I37" s="45"/>
      <c r="J37" s="45"/>
      <c r="K37" s="45"/>
    </row>
    <row r="38" spans="1:11" ht="14.45" x14ac:dyDescent="0.3">
      <c r="A38" s="58">
        <v>43235</v>
      </c>
      <c r="B38" s="50">
        <v>9.5</v>
      </c>
      <c r="C38" s="50">
        <v>9.6999999999999993</v>
      </c>
      <c r="D38" s="47">
        <v>-0.2</v>
      </c>
      <c r="E38" s="83"/>
      <c r="F38" s="20"/>
      <c r="G38" s="20"/>
      <c r="H38" s="20"/>
      <c r="I38" s="45"/>
      <c r="J38" s="45"/>
      <c r="K38" s="45"/>
    </row>
    <row r="39" spans="1:11" ht="14.45" x14ac:dyDescent="0.3">
      <c r="A39" s="58">
        <v>43327</v>
      </c>
      <c r="B39" s="50">
        <v>7.9</v>
      </c>
      <c r="C39" s="50">
        <v>7.6</v>
      </c>
      <c r="D39" s="47">
        <v>0.3</v>
      </c>
      <c r="E39" s="83"/>
      <c r="F39" s="20"/>
      <c r="G39" s="20"/>
      <c r="H39" s="20"/>
      <c r="I39" s="45"/>
      <c r="J39" s="45"/>
      <c r="K39" s="45"/>
    </row>
    <row r="40" spans="1:11" ht="14.45" x14ac:dyDescent="0.3">
      <c r="A40" s="58">
        <v>43419</v>
      </c>
      <c r="B40" s="50">
        <v>7.5</v>
      </c>
      <c r="C40" s="50">
        <v>7.3</v>
      </c>
      <c r="D40" s="47">
        <v>0.2</v>
      </c>
      <c r="E40" s="83"/>
      <c r="F40" s="20"/>
      <c r="G40" s="20"/>
      <c r="H40" s="20"/>
      <c r="I40" s="45"/>
      <c r="J40" s="45"/>
      <c r="K40" s="45"/>
    </row>
    <row r="41" spans="1:11" ht="14.45" x14ac:dyDescent="0.3">
      <c r="A41" s="58">
        <v>43511</v>
      </c>
      <c r="B41" s="50">
        <v>8.9</v>
      </c>
      <c r="C41" s="50">
        <v>8</v>
      </c>
      <c r="D41" s="47">
        <v>0.8</v>
      </c>
      <c r="E41" s="83"/>
      <c r="F41" s="17"/>
      <c r="G41" s="45"/>
      <c r="H41" s="45"/>
      <c r="I41" s="45"/>
      <c r="J41" s="45"/>
      <c r="K41" s="45"/>
    </row>
    <row r="42" spans="1:11" ht="14.45" x14ac:dyDescent="0.3">
      <c r="A42" s="16"/>
      <c r="B42" s="17"/>
      <c r="C42" s="17"/>
      <c r="D42" s="17"/>
      <c r="E42" s="17"/>
      <c r="F42" s="17"/>
      <c r="G42" s="45"/>
      <c r="H42" s="45"/>
      <c r="I42" s="45"/>
      <c r="J42" s="45"/>
      <c r="K42" s="45"/>
    </row>
    <row r="43" spans="1:11" x14ac:dyDescent="0.25">
      <c r="A43" s="16"/>
      <c r="B43" s="17"/>
      <c r="C43" s="17"/>
      <c r="D43" s="17"/>
      <c r="E43" s="17"/>
      <c r="F43" s="17"/>
      <c r="G43" s="45"/>
      <c r="H43" s="45"/>
      <c r="I43" s="45"/>
      <c r="J43" s="45"/>
      <c r="K43" s="45"/>
    </row>
    <row r="44" spans="1:11" x14ac:dyDescent="0.25">
      <c r="A44" s="16"/>
      <c r="B44" s="17"/>
      <c r="C44" s="17"/>
      <c r="D44" s="17"/>
      <c r="E44" s="17"/>
      <c r="F44" s="17"/>
      <c r="G44" s="45"/>
      <c r="H44" s="45"/>
      <c r="I44" s="45"/>
      <c r="J44" s="45"/>
      <c r="K44" s="45"/>
    </row>
    <row r="45" spans="1:11" x14ac:dyDescent="0.25">
      <c r="A45" s="16"/>
      <c r="B45" s="17"/>
      <c r="C45" s="17"/>
      <c r="D45" s="17"/>
      <c r="E45" s="17"/>
      <c r="F45" s="17"/>
      <c r="G45" s="45"/>
      <c r="H45" s="45"/>
      <c r="I45" s="45"/>
      <c r="J45" s="45"/>
      <c r="K45" s="45"/>
    </row>
    <row r="46" spans="1:11" x14ac:dyDescent="0.25">
      <c r="A46" s="16"/>
      <c r="B46" s="17"/>
      <c r="C46" s="17"/>
      <c r="D46" s="17"/>
      <c r="E46" s="17"/>
      <c r="F46" s="17"/>
      <c r="G46" s="45"/>
      <c r="H46" s="45"/>
      <c r="I46" s="45"/>
      <c r="J46" s="45"/>
      <c r="K46" s="45"/>
    </row>
    <row r="47" spans="1:11" x14ac:dyDescent="0.25">
      <c r="A47" s="16"/>
      <c r="B47" s="17"/>
      <c r="C47" s="17"/>
      <c r="D47" s="17"/>
      <c r="E47" s="17"/>
      <c r="F47" s="17"/>
      <c r="G47" s="45"/>
      <c r="H47" s="45"/>
      <c r="I47" s="45"/>
      <c r="J47" s="45"/>
      <c r="K47" s="45"/>
    </row>
    <row r="48" spans="1:11" x14ac:dyDescent="0.25">
      <c r="A48" s="16"/>
      <c r="B48" s="17"/>
      <c r="C48" s="17"/>
      <c r="D48" s="17"/>
      <c r="E48" s="17"/>
      <c r="F48" s="17"/>
      <c r="G48" s="45"/>
      <c r="H48" s="45"/>
      <c r="I48" s="45"/>
      <c r="J48" s="45"/>
      <c r="K48" s="45"/>
    </row>
    <row r="49" spans="1:11" x14ac:dyDescent="0.25">
      <c r="A49" s="16"/>
      <c r="B49" s="17"/>
      <c r="C49" s="17"/>
      <c r="D49" s="17"/>
      <c r="E49" s="17"/>
      <c r="F49" s="17"/>
      <c r="G49" s="45"/>
      <c r="H49" s="45"/>
      <c r="I49" s="45"/>
      <c r="J49" s="45"/>
      <c r="K49" s="45"/>
    </row>
    <row r="50" spans="1:11" x14ac:dyDescent="0.25">
      <c r="A50" s="16"/>
      <c r="B50" s="17"/>
      <c r="C50" s="17"/>
      <c r="D50" s="17"/>
      <c r="E50" s="17"/>
      <c r="F50" s="17"/>
      <c r="G50" s="45"/>
      <c r="H50" s="45"/>
      <c r="I50" s="45"/>
      <c r="J50" s="45"/>
      <c r="K50" s="45"/>
    </row>
    <row r="51" spans="1:11" x14ac:dyDescent="0.25">
      <c r="A51" s="16"/>
      <c r="B51" s="17"/>
      <c r="C51" s="17"/>
      <c r="D51" s="17"/>
      <c r="E51" s="17"/>
      <c r="F51" s="17"/>
      <c r="G51" s="45"/>
      <c r="H51" s="45"/>
      <c r="I51" s="45"/>
      <c r="J51" s="45"/>
      <c r="K51" s="45"/>
    </row>
    <row r="52" spans="1:11" x14ac:dyDescent="0.25">
      <c r="A52" s="16"/>
      <c r="B52" s="17"/>
      <c r="C52" s="17"/>
      <c r="D52" s="17"/>
      <c r="E52" s="17"/>
      <c r="F52" s="17"/>
      <c r="G52" s="45"/>
      <c r="H52" s="45"/>
      <c r="I52" s="45"/>
      <c r="J52" s="45"/>
      <c r="K52" s="45"/>
    </row>
    <row r="53" spans="1:11" x14ac:dyDescent="0.25">
      <c r="A53" s="16"/>
      <c r="B53" s="17"/>
      <c r="C53" s="17"/>
      <c r="D53" s="17"/>
      <c r="E53" s="17"/>
      <c r="F53" s="17"/>
      <c r="G53" s="45"/>
      <c r="H53" s="45"/>
      <c r="I53" s="45"/>
      <c r="J53" s="45"/>
      <c r="K53" s="45"/>
    </row>
    <row r="54" spans="1:11" x14ac:dyDescent="0.25">
      <c r="A54" s="16"/>
      <c r="B54" s="17"/>
      <c r="C54" s="17"/>
      <c r="D54" s="17"/>
      <c r="E54" s="17"/>
      <c r="F54" s="17"/>
      <c r="G54" s="45"/>
      <c r="H54" s="45"/>
      <c r="I54" s="45"/>
      <c r="J54" s="45"/>
      <c r="K54" s="45"/>
    </row>
    <row r="55" spans="1:11" x14ac:dyDescent="0.25">
      <c r="A55" s="16"/>
      <c r="B55" s="17"/>
      <c r="C55" s="17"/>
      <c r="D55" s="17"/>
      <c r="E55" s="17"/>
      <c r="F55" s="17"/>
      <c r="G55" s="45"/>
      <c r="H55" s="45"/>
      <c r="I55" s="45"/>
      <c r="J55" s="45"/>
      <c r="K55" s="45"/>
    </row>
    <row r="56" spans="1:11" x14ac:dyDescent="0.25">
      <c r="A56" s="16"/>
      <c r="B56" s="17"/>
      <c r="C56" s="17"/>
      <c r="D56" s="17"/>
      <c r="E56" s="17"/>
      <c r="F56" s="17"/>
      <c r="G56" s="45"/>
      <c r="H56" s="45"/>
      <c r="I56" s="45"/>
      <c r="J56" s="45"/>
      <c r="K56" s="45"/>
    </row>
    <row r="57" spans="1:11" x14ac:dyDescent="0.25">
      <c r="A57" s="16"/>
      <c r="B57" s="17"/>
      <c r="C57" s="17"/>
      <c r="D57" s="17"/>
      <c r="E57" s="17"/>
      <c r="F57" s="17"/>
      <c r="G57" s="45"/>
      <c r="H57" s="45"/>
      <c r="I57" s="45"/>
      <c r="J57" s="45"/>
      <c r="K57" s="45"/>
    </row>
    <row r="58" spans="1:11" ht="14.45" x14ac:dyDescent="0.3">
      <c r="A58" s="16"/>
      <c r="B58" s="17"/>
      <c r="C58" s="17"/>
      <c r="D58" s="17"/>
      <c r="E58" s="17"/>
      <c r="F58" s="17"/>
      <c r="G58" s="45"/>
      <c r="H58" s="45"/>
      <c r="I58" s="45"/>
      <c r="J58" s="45"/>
      <c r="K58" s="45"/>
    </row>
    <row r="59" spans="1:11" x14ac:dyDescent="0.25">
      <c r="A59" s="16"/>
      <c r="B59" s="17"/>
      <c r="C59" s="17"/>
      <c r="D59" s="17"/>
      <c r="E59" s="17"/>
      <c r="F59" s="17"/>
      <c r="G59" s="45"/>
      <c r="H59" s="45"/>
      <c r="I59" s="45"/>
      <c r="J59" s="45"/>
      <c r="K59" s="45"/>
    </row>
    <row r="60" spans="1:11" x14ac:dyDescent="0.25">
      <c r="A60" s="16"/>
      <c r="B60" s="17"/>
      <c r="C60" s="17"/>
      <c r="D60" s="17"/>
      <c r="E60" s="17"/>
      <c r="F60" s="17"/>
      <c r="G60" s="45"/>
      <c r="H60" s="45"/>
      <c r="I60" s="45"/>
      <c r="J60" s="45"/>
      <c r="K60" s="45"/>
    </row>
    <row r="61" spans="1:11" x14ac:dyDescent="0.25">
      <c r="A61" s="16"/>
      <c r="B61" s="17"/>
      <c r="C61" s="17"/>
      <c r="D61" s="17"/>
      <c r="E61" s="17"/>
      <c r="F61" s="17"/>
      <c r="G61" s="45"/>
      <c r="H61" s="45"/>
      <c r="I61" s="45"/>
      <c r="J61" s="45"/>
      <c r="K61" s="45"/>
    </row>
    <row r="62" spans="1:11" x14ac:dyDescent="0.25">
      <c r="A62" s="16"/>
      <c r="B62" s="17"/>
      <c r="C62" s="17"/>
      <c r="D62" s="17"/>
      <c r="E62" s="17"/>
      <c r="F62" s="17"/>
      <c r="G62" s="45"/>
      <c r="H62" s="45"/>
      <c r="I62" s="45"/>
      <c r="J62" s="45"/>
      <c r="K62" s="45"/>
    </row>
    <row r="63" spans="1:11" x14ac:dyDescent="0.25">
      <c r="A63" s="16"/>
      <c r="B63" s="17"/>
      <c r="C63" s="17"/>
      <c r="D63" s="17"/>
      <c r="E63" s="17"/>
      <c r="F63" s="17"/>
      <c r="G63" s="45"/>
      <c r="H63" s="45"/>
      <c r="I63" s="45"/>
      <c r="J63" s="45"/>
      <c r="K63" s="45"/>
    </row>
    <row r="64" spans="1:11" x14ac:dyDescent="0.25">
      <c r="A64" s="16"/>
      <c r="B64" s="17"/>
      <c r="C64" s="17"/>
      <c r="D64" s="17"/>
      <c r="E64" s="17"/>
      <c r="F64" s="17"/>
      <c r="G64" s="45"/>
      <c r="H64" s="45"/>
      <c r="I64" s="45"/>
      <c r="J64" s="45"/>
      <c r="K64" s="45"/>
    </row>
    <row r="65" spans="1:11" x14ac:dyDescent="0.25">
      <c r="A65" s="16"/>
      <c r="B65" s="17"/>
      <c r="C65" s="17"/>
      <c r="D65" s="17"/>
      <c r="E65" s="17"/>
      <c r="F65" s="17"/>
      <c r="G65" s="45"/>
      <c r="H65" s="45"/>
      <c r="I65" s="45"/>
      <c r="J65" s="45"/>
      <c r="K65" s="45"/>
    </row>
    <row r="66" spans="1:11" x14ac:dyDescent="0.25">
      <c r="A66" s="16"/>
      <c r="B66" s="17"/>
      <c r="C66" s="17"/>
      <c r="D66" s="17"/>
      <c r="E66" s="17"/>
      <c r="F66" s="17"/>
      <c r="G66" s="45"/>
      <c r="H66" s="45"/>
      <c r="I66" s="45"/>
      <c r="J66" s="45"/>
      <c r="K66" s="45"/>
    </row>
    <row r="67" spans="1:11" x14ac:dyDescent="0.25">
      <c r="A67" s="16"/>
      <c r="B67" s="17"/>
      <c r="C67" s="17"/>
      <c r="D67" s="17"/>
      <c r="E67" s="17"/>
      <c r="F67" s="17"/>
      <c r="G67" s="45"/>
      <c r="H67" s="45"/>
      <c r="I67" s="45"/>
      <c r="J67" s="45"/>
      <c r="K67" s="45"/>
    </row>
    <row r="68" spans="1:11" x14ac:dyDescent="0.25">
      <c r="A68" s="16"/>
      <c r="B68" s="17"/>
      <c r="C68" s="17"/>
      <c r="D68" s="17"/>
      <c r="E68" s="17"/>
      <c r="F68" s="17"/>
      <c r="G68" s="45"/>
      <c r="H68" s="45"/>
      <c r="I68" s="45"/>
      <c r="J68" s="45"/>
      <c r="K68" s="45"/>
    </row>
    <row r="69" spans="1:11" x14ac:dyDescent="0.25">
      <c r="A69" s="16"/>
      <c r="B69" s="17"/>
      <c r="C69" s="17"/>
      <c r="D69" s="17"/>
      <c r="E69" s="17"/>
      <c r="F69" s="17"/>
      <c r="G69" s="45"/>
      <c r="H69" s="45"/>
      <c r="I69" s="45"/>
      <c r="J69" s="45"/>
      <c r="K69" s="45"/>
    </row>
    <row r="70" spans="1:11" x14ac:dyDescent="0.25">
      <c r="A70" s="16"/>
      <c r="B70" s="17"/>
      <c r="C70" s="17"/>
      <c r="D70" s="17"/>
      <c r="E70" s="17"/>
      <c r="F70" s="17"/>
      <c r="G70" s="45"/>
      <c r="H70" s="45"/>
      <c r="I70" s="45"/>
      <c r="J70" s="45"/>
      <c r="K70" s="45"/>
    </row>
    <row r="71" spans="1:11" x14ac:dyDescent="0.25">
      <c r="A71" s="16"/>
      <c r="B71" s="17"/>
      <c r="C71" s="17"/>
      <c r="D71" s="17"/>
      <c r="E71" s="17"/>
      <c r="F71" s="17"/>
      <c r="G71" s="45"/>
      <c r="H71" s="45"/>
      <c r="I71" s="45"/>
      <c r="J71" s="45"/>
      <c r="K71" s="45"/>
    </row>
    <row r="72" spans="1:11" x14ac:dyDescent="0.25">
      <c r="A72" s="16"/>
      <c r="B72" s="17"/>
      <c r="C72" s="17"/>
      <c r="D72" s="17"/>
      <c r="E72" s="17"/>
      <c r="F72" s="17"/>
      <c r="G72" s="45"/>
      <c r="H72" s="45"/>
      <c r="I72" s="45"/>
      <c r="J72" s="45"/>
      <c r="K72" s="45"/>
    </row>
    <row r="73" spans="1:11" x14ac:dyDescent="0.25">
      <c r="A73" s="16"/>
      <c r="B73" s="17"/>
      <c r="C73" s="17"/>
      <c r="D73" s="17"/>
      <c r="E73" s="17"/>
      <c r="F73" s="17"/>
      <c r="G73" s="45"/>
      <c r="H73" s="45"/>
      <c r="I73" s="45"/>
      <c r="J73" s="45"/>
      <c r="K73" s="45"/>
    </row>
    <row r="74" spans="1:11" x14ac:dyDescent="0.25">
      <c r="A74" s="16"/>
      <c r="B74" s="17"/>
      <c r="C74" s="17"/>
      <c r="D74" s="17"/>
      <c r="E74" s="17"/>
      <c r="F74" s="17"/>
      <c r="G74" s="45"/>
      <c r="H74" s="45"/>
      <c r="I74" s="45"/>
      <c r="J74" s="45"/>
      <c r="K74" s="45"/>
    </row>
    <row r="75" spans="1:11" x14ac:dyDescent="0.25">
      <c r="A75" s="16"/>
      <c r="B75" s="17"/>
      <c r="C75" s="17"/>
      <c r="D75" s="17"/>
      <c r="E75" s="17"/>
      <c r="F75" s="17"/>
      <c r="G75" s="45"/>
      <c r="H75" s="45"/>
      <c r="I75" s="45"/>
      <c r="J75" s="45"/>
      <c r="K75" s="45"/>
    </row>
    <row r="76" spans="1:11" x14ac:dyDescent="0.25">
      <c r="A76" s="16"/>
      <c r="B76" s="17"/>
      <c r="C76" s="17"/>
      <c r="D76" s="17"/>
      <c r="E76" s="17"/>
      <c r="F76" s="17"/>
      <c r="G76" s="45"/>
      <c r="H76" s="45"/>
      <c r="I76" s="45"/>
      <c r="J76" s="45"/>
      <c r="K76" s="45"/>
    </row>
    <row r="77" spans="1:11" x14ac:dyDescent="0.25">
      <c r="A77" s="16"/>
      <c r="B77" s="17"/>
      <c r="C77" s="17"/>
      <c r="D77" s="17"/>
      <c r="E77" s="17"/>
      <c r="F77" s="17"/>
      <c r="G77" s="45"/>
      <c r="H77" s="45"/>
      <c r="I77" s="45"/>
      <c r="J77" s="45"/>
      <c r="K77" s="45"/>
    </row>
    <row r="78" spans="1:11" x14ac:dyDescent="0.25">
      <c r="A78" s="16"/>
      <c r="B78" s="17"/>
      <c r="C78" s="17"/>
      <c r="D78" s="17"/>
      <c r="E78" s="17"/>
      <c r="F78" s="17"/>
      <c r="G78" s="45"/>
      <c r="H78" s="45"/>
      <c r="I78" s="45"/>
      <c r="J78" s="45"/>
      <c r="K78" s="45"/>
    </row>
    <row r="79" spans="1:11" x14ac:dyDescent="0.25">
      <c r="A79" s="16"/>
      <c r="B79" s="17"/>
      <c r="C79" s="17"/>
      <c r="D79" s="17"/>
      <c r="E79" s="17"/>
      <c r="F79" s="17"/>
      <c r="G79" s="45"/>
      <c r="H79" s="45"/>
      <c r="I79" s="45"/>
      <c r="J79" s="45"/>
      <c r="K79" s="45"/>
    </row>
    <row r="80" spans="1:11" x14ac:dyDescent="0.25">
      <c r="A80" s="16"/>
      <c r="B80" s="17"/>
      <c r="C80" s="17"/>
      <c r="D80" s="17"/>
      <c r="E80" s="17"/>
      <c r="F80" s="17"/>
      <c r="G80" s="45"/>
      <c r="H80" s="45"/>
      <c r="I80" s="45"/>
      <c r="J80" s="45"/>
      <c r="K80" s="45"/>
    </row>
    <row r="81" spans="1:11" x14ac:dyDescent="0.25">
      <c r="A81" s="16"/>
      <c r="B81" s="17"/>
      <c r="C81" s="17"/>
      <c r="D81" s="17"/>
      <c r="E81" s="17"/>
      <c r="F81" s="17"/>
      <c r="G81" s="45"/>
      <c r="H81" s="45"/>
      <c r="I81" s="45"/>
      <c r="J81" s="45"/>
      <c r="K81" s="45"/>
    </row>
    <row r="82" spans="1:11" x14ac:dyDescent="0.25">
      <c r="A82" s="16"/>
      <c r="B82" s="17"/>
      <c r="C82" s="17"/>
      <c r="D82" s="17"/>
      <c r="E82" s="17"/>
      <c r="F82" s="17"/>
      <c r="G82" s="45"/>
      <c r="H82" s="45"/>
      <c r="I82" s="45"/>
      <c r="J82" s="45"/>
      <c r="K82" s="45"/>
    </row>
    <row r="83" spans="1:11" x14ac:dyDescent="0.25">
      <c r="A83" s="16"/>
      <c r="B83" s="17"/>
      <c r="C83" s="17"/>
      <c r="D83" s="17"/>
      <c r="E83" s="17"/>
      <c r="F83" s="17"/>
      <c r="G83" s="45"/>
      <c r="H83" s="45"/>
      <c r="I83" s="45"/>
      <c r="J83" s="45"/>
      <c r="K83" s="45"/>
    </row>
    <row r="84" spans="1:11" x14ac:dyDescent="0.25">
      <c r="A84" s="16"/>
      <c r="B84" s="17"/>
      <c r="C84" s="17"/>
      <c r="D84" s="17"/>
      <c r="E84" s="17"/>
      <c r="F84" s="17"/>
      <c r="G84" s="45"/>
      <c r="H84" s="45"/>
      <c r="I84" s="45"/>
      <c r="J84" s="45"/>
      <c r="K84" s="45"/>
    </row>
    <row r="85" spans="1:11" x14ac:dyDescent="0.25">
      <c r="A85" s="16"/>
      <c r="B85" s="17"/>
      <c r="C85" s="17"/>
      <c r="D85" s="17"/>
      <c r="E85" s="17"/>
      <c r="F85" s="17"/>
      <c r="G85" s="45"/>
      <c r="H85" s="45"/>
      <c r="I85" s="45"/>
      <c r="J85" s="45"/>
      <c r="K85" s="45"/>
    </row>
    <row r="86" spans="1:11" x14ac:dyDescent="0.25">
      <c r="A86" s="16"/>
      <c r="B86" s="17"/>
      <c r="C86" s="17"/>
      <c r="D86" s="17"/>
      <c r="E86" s="17"/>
      <c r="F86" s="17"/>
      <c r="G86" s="45"/>
      <c r="H86" s="45"/>
      <c r="I86" s="45"/>
      <c r="J86" s="45"/>
      <c r="K86" s="45"/>
    </row>
    <row r="87" spans="1:11" x14ac:dyDescent="0.25">
      <c r="A87" s="16"/>
      <c r="B87" s="17"/>
      <c r="C87" s="17"/>
      <c r="D87" s="17"/>
      <c r="E87" s="17"/>
      <c r="F87" s="17"/>
      <c r="G87" s="45"/>
      <c r="H87" s="45"/>
      <c r="I87" s="45"/>
      <c r="J87" s="45"/>
      <c r="K87" s="45"/>
    </row>
    <row r="88" spans="1:11" x14ac:dyDescent="0.25">
      <c r="A88" s="16"/>
      <c r="B88" s="17"/>
      <c r="C88" s="17"/>
      <c r="D88" s="17"/>
      <c r="E88" s="17"/>
      <c r="F88" s="17"/>
      <c r="G88" s="45"/>
      <c r="H88" s="45"/>
      <c r="I88" s="45"/>
      <c r="J88" s="45"/>
      <c r="K88" s="45"/>
    </row>
    <row r="89" spans="1:11" x14ac:dyDescent="0.25">
      <c r="A89" s="16"/>
      <c r="B89" s="17"/>
      <c r="C89" s="17"/>
      <c r="D89" s="17"/>
      <c r="E89" s="17"/>
      <c r="F89" s="17"/>
      <c r="G89" s="45"/>
      <c r="H89" s="45"/>
      <c r="I89" s="45"/>
      <c r="J89" s="45"/>
      <c r="K89" s="45"/>
    </row>
    <row r="90" spans="1:11" x14ac:dyDescent="0.25">
      <c r="A90" s="16"/>
      <c r="B90" s="17"/>
      <c r="C90" s="17"/>
      <c r="D90" s="17"/>
      <c r="E90" s="17"/>
      <c r="F90" s="17"/>
      <c r="G90" s="45"/>
      <c r="H90" s="45"/>
      <c r="I90" s="45"/>
      <c r="J90" s="45"/>
      <c r="K90" s="45"/>
    </row>
    <row r="91" spans="1:11" x14ac:dyDescent="0.25">
      <c r="A91" s="16"/>
      <c r="B91" s="17"/>
      <c r="C91" s="17"/>
      <c r="D91" s="17"/>
      <c r="E91" s="17"/>
      <c r="F91" s="17"/>
      <c r="G91" s="45"/>
      <c r="H91" s="45"/>
      <c r="I91" s="45"/>
      <c r="J91" s="45"/>
      <c r="K91" s="45"/>
    </row>
    <row r="92" spans="1:11" x14ac:dyDescent="0.25">
      <c r="A92" s="16"/>
      <c r="B92" s="17"/>
      <c r="C92" s="17"/>
      <c r="D92" s="17"/>
      <c r="E92" s="17"/>
      <c r="F92" s="17"/>
      <c r="G92" s="45"/>
      <c r="H92" s="45"/>
      <c r="I92" s="45"/>
      <c r="J92" s="45"/>
      <c r="K92" s="45"/>
    </row>
    <row r="93" spans="1:11" x14ac:dyDescent="0.25">
      <c r="A93" s="16"/>
      <c r="B93" s="17"/>
      <c r="C93" s="17"/>
      <c r="D93" s="17"/>
      <c r="E93" s="17"/>
      <c r="F93" s="17"/>
      <c r="G93" s="45"/>
      <c r="H93" s="45"/>
      <c r="I93" s="45"/>
      <c r="J93" s="45"/>
      <c r="K93" s="45"/>
    </row>
    <row r="94" spans="1:11" x14ac:dyDescent="0.25">
      <c r="A94" s="16"/>
      <c r="B94" s="17"/>
      <c r="C94" s="17"/>
      <c r="D94" s="17"/>
      <c r="E94" s="17"/>
      <c r="F94" s="17"/>
      <c r="G94" s="45"/>
      <c r="H94" s="45"/>
      <c r="I94" s="45"/>
      <c r="J94" s="45"/>
      <c r="K94" s="45"/>
    </row>
    <row r="95" spans="1:11" x14ac:dyDescent="0.25">
      <c r="A95" s="16"/>
      <c r="B95" s="17"/>
      <c r="C95" s="17"/>
      <c r="D95" s="17"/>
      <c r="E95" s="17"/>
      <c r="F95" s="17"/>
      <c r="G95" s="45"/>
      <c r="H95" s="45"/>
      <c r="I95" s="45"/>
      <c r="J95" s="45"/>
      <c r="K95" s="45"/>
    </row>
    <row r="96" spans="1:11" x14ac:dyDescent="0.25">
      <c r="A96" s="16"/>
      <c r="B96" s="17"/>
      <c r="C96" s="17"/>
      <c r="D96" s="17"/>
      <c r="E96" s="17"/>
      <c r="F96" s="17"/>
      <c r="G96" s="45"/>
      <c r="H96" s="45"/>
      <c r="I96" s="45"/>
      <c r="J96" s="45"/>
      <c r="K96" s="45"/>
    </row>
    <row r="97" spans="1:11" x14ac:dyDescent="0.25">
      <c r="A97" s="16"/>
      <c r="B97" s="17"/>
      <c r="C97" s="17"/>
      <c r="D97" s="17"/>
      <c r="E97" s="17"/>
      <c r="F97" s="17"/>
      <c r="G97" s="45"/>
      <c r="H97" s="45"/>
      <c r="I97" s="45"/>
      <c r="J97" s="45"/>
      <c r="K97" s="45"/>
    </row>
    <row r="98" spans="1:11" x14ac:dyDescent="0.25">
      <c r="A98" s="16"/>
      <c r="B98" s="17"/>
      <c r="C98" s="17"/>
      <c r="D98" s="17"/>
      <c r="E98" s="17"/>
      <c r="F98" s="17"/>
      <c r="G98" s="45"/>
      <c r="H98" s="45"/>
      <c r="I98" s="45"/>
      <c r="J98" s="45"/>
      <c r="K98" s="45"/>
    </row>
    <row r="99" spans="1:11" x14ac:dyDescent="0.25">
      <c r="A99" s="16"/>
      <c r="B99" s="17"/>
      <c r="C99" s="17"/>
      <c r="D99" s="17"/>
      <c r="E99" s="17"/>
      <c r="F99" s="17"/>
      <c r="G99" s="45"/>
      <c r="H99" s="45"/>
      <c r="I99" s="45"/>
      <c r="J99" s="45"/>
      <c r="K99" s="45"/>
    </row>
    <row r="100" spans="1:11" x14ac:dyDescent="0.25">
      <c r="A100" s="16"/>
      <c r="B100" s="17"/>
      <c r="C100" s="17"/>
      <c r="D100" s="17"/>
      <c r="E100" s="17"/>
      <c r="F100" s="17"/>
      <c r="G100" s="45"/>
      <c r="H100" s="45"/>
      <c r="I100" s="45"/>
      <c r="J100" s="45"/>
      <c r="K100" s="45"/>
    </row>
    <row r="101" spans="1:11" x14ac:dyDescent="0.25">
      <c r="A101" s="16"/>
      <c r="B101" s="17"/>
      <c r="C101" s="17"/>
      <c r="D101" s="17"/>
      <c r="E101" s="17"/>
      <c r="F101" s="17"/>
      <c r="G101" s="45"/>
      <c r="H101" s="45"/>
      <c r="I101" s="45"/>
      <c r="J101" s="45"/>
      <c r="K101" s="45"/>
    </row>
    <row r="102" spans="1:11" x14ac:dyDescent="0.25">
      <c r="A102" s="16"/>
      <c r="B102" s="17"/>
      <c r="C102" s="17"/>
      <c r="D102" s="17"/>
      <c r="E102" s="17"/>
      <c r="F102" s="17"/>
      <c r="G102" s="45"/>
      <c r="H102" s="45"/>
      <c r="I102" s="45"/>
      <c r="J102" s="45"/>
      <c r="K102" s="45"/>
    </row>
    <row r="103" spans="1:11" x14ac:dyDescent="0.25">
      <c r="A103" s="16"/>
      <c r="B103" s="17"/>
      <c r="C103" s="17"/>
      <c r="D103" s="17"/>
      <c r="E103" s="17"/>
      <c r="F103" s="17"/>
      <c r="G103" s="45"/>
      <c r="H103" s="45"/>
      <c r="I103" s="45"/>
      <c r="J103" s="45"/>
      <c r="K103" s="45"/>
    </row>
    <row r="104" spans="1:11" x14ac:dyDescent="0.25">
      <c r="A104" s="16"/>
      <c r="B104" s="17"/>
      <c r="C104" s="17"/>
      <c r="D104" s="17"/>
      <c r="E104" s="17"/>
      <c r="F104" s="17"/>
      <c r="G104" s="45"/>
      <c r="H104" s="45"/>
      <c r="I104" s="45"/>
      <c r="J104" s="45"/>
      <c r="K104" s="45"/>
    </row>
    <row r="105" spans="1:11" x14ac:dyDescent="0.25">
      <c r="A105" s="16"/>
      <c r="B105" s="17"/>
      <c r="C105" s="17"/>
      <c r="D105" s="17"/>
      <c r="E105" s="17"/>
      <c r="F105" s="17"/>
      <c r="G105" s="45"/>
      <c r="H105" s="45"/>
      <c r="I105" s="45"/>
      <c r="J105" s="45"/>
      <c r="K105" s="45"/>
    </row>
    <row r="106" spans="1:11" x14ac:dyDescent="0.25">
      <c r="A106" s="16"/>
      <c r="B106" s="17"/>
      <c r="C106" s="17"/>
      <c r="D106" s="17"/>
      <c r="E106" s="17"/>
      <c r="F106" s="17"/>
      <c r="G106" s="45"/>
      <c r="H106" s="45"/>
      <c r="I106" s="45"/>
      <c r="J106" s="45"/>
      <c r="K106" s="45"/>
    </row>
    <row r="107" spans="1:11" x14ac:dyDescent="0.25">
      <c r="A107" s="16"/>
      <c r="B107" s="17"/>
      <c r="C107" s="17"/>
      <c r="D107" s="17"/>
      <c r="E107" s="17"/>
      <c r="F107" s="17"/>
      <c r="G107" s="45"/>
      <c r="H107" s="45"/>
      <c r="I107" s="45"/>
      <c r="J107" s="45"/>
      <c r="K107" s="45"/>
    </row>
    <row r="108" spans="1:11" x14ac:dyDescent="0.25">
      <c r="A108" s="16"/>
      <c r="B108" s="17"/>
      <c r="C108" s="17"/>
      <c r="D108" s="17"/>
      <c r="E108" s="17"/>
      <c r="F108" s="17"/>
      <c r="G108" s="45"/>
      <c r="H108" s="45"/>
      <c r="I108" s="45"/>
      <c r="J108" s="45"/>
      <c r="K108" s="45"/>
    </row>
    <row r="109" spans="1:11" x14ac:dyDescent="0.25">
      <c r="A109" s="16"/>
      <c r="B109" s="17"/>
      <c r="C109" s="17"/>
      <c r="D109" s="17"/>
      <c r="E109" s="17"/>
      <c r="F109" s="17"/>
      <c r="G109" s="45"/>
      <c r="H109" s="45"/>
      <c r="I109" s="45"/>
      <c r="J109" s="45"/>
      <c r="K109" s="45"/>
    </row>
    <row r="110" spans="1:11" x14ac:dyDescent="0.25">
      <c r="A110" s="16"/>
      <c r="B110" s="17"/>
      <c r="C110" s="17"/>
      <c r="D110" s="17"/>
      <c r="E110" s="17"/>
      <c r="F110" s="17"/>
      <c r="G110" s="45"/>
      <c r="H110" s="45"/>
      <c r="I110" s="45"/>
      <c r="J110" s="45"/>
      <c r="K110" s="45"/>
    </row>
    <row r="111" spans="1:11" x14ac:dyDescent="0.25">
      <c r="A111" s="16"/>
      <c r="B111" s="17"/>
      <c r="C111" s="17"/>
      <c r="D111" s="17"/>
      <c r="E111" s="17"/>
      <c r="F111" s="17"/>
      <c r="G111" s="45"/>
      <c r="H111" s="45"/>
      <c r="I111" s="45"/>
      <c r="J111" s="45"/>
      <c r="K111" s="45"/>
    </row>
    <row r="112" spans="1:11" x14ac:dyDescent="0.25">
      <c r="A112" s="16"/>
      <c r="B112" s="17"/>
      <c r="C112" s="17"/>
      <c r="D112" s="17"/>
      <c r="E112" s="17"/>
      <c r="F112" s="17"/>
      <c r="G112" s="45"/>
      <c r="H112" s="45"/>
      <c r="I112" s="45"/>
      <c r="J112" s="45"/>
      <c r="K112" s="45"/>
    </row>
    <row r="113" spans="1:11" x14ac:dyDescent="0.25">
      <c r="A113" s="16"/>
      <c r="B113" s="17"/>
      <c r="C113" s="17"/>
      <c r="D113" s="17"/>
      <c r="E113" s="17"/>
      <c r="F113" s="17"/>
      <c r="G113" s="45"/>
      <c r="H113" s="45"/>
      <c r="I113" s="45"/>
      <c r="J113" s="45"/>
      <c r="K113" s="45"/>
    </row>
    <row r="114" spans="1:11" x14ac:dyDescent="0.25">
      <c r="A114" s="16"/>
      <c r="B114" s="17"/>
      <c r="C114" s="17"/>
      <c r="D114" s="17"/>
      <c r="E114" s="17"/>
      <c r="F114" s="17"/>
      <c r="G114" s="45"/>
      <c r="H114" s="45"/>
      <c r="I114" s="45"/>
      <c r="J114" s="45"/>
      <c r="K114" s="45"/>
    </row>
    <row r="115" spans="1:11" x14ac:dyDescent="0.25">
      <c r="A115" s="16"/>
      <c r="B115" s="17"/>
      <c r="C115" s="17"/>
      <c r="D115" s="17"/>
      <c r="E115" s="17"/>
      <c r="F115" s="17"/>
      <c r="G115" s="45"/>
      <c r="H115" s="45"/>
      <c r="I115" s="45"/>
      <c r="J115" s="45"/>
      <c r="K115" s="45"/>
    </row>
    <row r="116" spans="1:11" x14ac:dyDescent="0.25">
      <c r="A116" s="16"/>
      <c r="B116" s="17"/>
      <c r="C116" s="17"/>
      <c r="D116" s="17"/>
      <c r="E116" s="17"/>
      <c r="F116" s="17"/>
      <c r="G116" s="45"/>
      <c r="H116" s="45"/>
      <c r="I116" s="45"/>
      <c r="J116" s="45"/>
      <c r="K116" s="45"/>
    </row>
    <row r="117" spans="1:11" x14ac:dyDescent="0.25">
      <c r="A117" s="16"/>
      <c r="B117" s="17"/>
      <c r="C117" s="17"/>
      <c r="D117" s="17"/>
      <c r="E117" s="17"/>
      <c r="F117" s="17"/>
      <c r="G117" s="45"/>
      <c r="H117" s="45"/>
      <c r="I117" s="45"/>
      <c r="J117" s="45"/>
      <c r="K117" s="45"/>
    </row>
    <row r="118" spans="1:11" x14ac:dyDescent="0.25">
      <c r="A118" s="16"/>
      <c r="B118" s="17"/>
      <c r="C118" s="17"/>
      <c r="D118" s="17"/>
      <c r="E118" s="17"/>
      <c r="F118" s="17"/>
      <c r="G118" s="45"/>
      <c r="H118" s="45"/>
      <c r="I118" s="45"/>
      <c r="J118" s="45"/>
      <c r="K118" s="45"/>
    </row>
    <row r="119" spans="1:11" x14ac:dyDescent="0.25">
      <c r="A119" s="16"/>
      <c r="B119" s="17"/>
      <c r="C119" s="17"/>
      <c r="D119" s="17"/>
      <c r="E119" s="17"/>
      <c r="F119" s="17"/>
      <c r="G119" s="45"/>
      <c r="H119" s="45"/>
      <c r="I119" s="45"/>
      <c r="J119" s="45"/>
      <c r="K119" s="45"/>
    </row>
    <row r="120" spans="1:11" x14ac:dyDescent="0.25">
      <c r="A120" s="16"/>
      <c r="B120" s="17"/>
      <c r="C120" s="17"/>
      <c r="D120" s="17"/>
      <c r="E120" s="17"/>
      <c r="F120" s="17"/>
      <c r="G120" s="45"/>
      <c r="H120" s="45"/>
      <c r="I120" s="45"/>
      <c r="J120" s="45"/>
      <c r="K120" s="45"/>
    </row>
    <row r="121" spans="1:11" x14ac:dyDescent="0.25">
      <c r="A121" s="16"/>
      <c r="B121" s="17"/>
      <c r="C121" s="17"/>
      <c r="D121" s="17"/>
      <c r="E121" s="17"/>
      <c r="F121" s="17"/>
      <c r="G121" s="45"/>
      <c r="H121" s="45"/>
      <c r="I121" s="45"/>
      <c r="J121" s="45"/>
      <c r="K121" s="45"/>
    </row>
    <row r="122" spans="1:11" x14ac:dyDescent="0.25">
      <c r="A122" s="16"/>
      <c r="B122" s="17"/>
      <c r="C122" s="17"/>
      <c r="D122" s="17"/>
      <c r="E122" s="17"/>
      <c r="F122" s="17"/>
      <c r="G122" s="45"/>
      <c r="H122" s="45"/>
      <c r="I122" s="45"/>
      <c r="J122" s="45"/>
      <c r="K122" s="45"/>
    </row>
    <row r="123" spans="1:11" x14ac:dyDescent="0.25">
      <c r="A123" s="16"/>
      <c r="B123" s="17"/>
      <c r="C123" s="17"/>
      <c r="D123" s="17"/>
      <c r="E123" s="17"/>
      <c r="F123" s="17"/>
      <c r="G123" s="45"/>
      <c r="H123" s="45"/>
      <c r="I123" s="45"/>
      <c r="J123" s="45"/>
      <c r="K123" s="45"/>
    </row>
    <row r="124" spans="1:11" x14ac:dyDescent="0.25">
      <c r="A124" s="16"/>
      <c r="B124" s="17"/>
      <c r="C124" s="17"/>
      <c r="D124" s="17"/>
      <c r="E124" s="17"/>
      <c r="F124" s="17"/>
      <c r="G124" s="45"/>
      <c r="H124" s="45"/>
      <c r="I124" s="45"/>
      <c r="J124" s="45"/>
      <c r="K124" s="45"/>
    </row>
    <row r="125" spans="1:11" x14ac:dyDescent="0.25">
      <c r="A125" s="16"/>
      <c r="B125" s="17"/>
      <c r="C125" s="17"/>
      <c r="D125" s="17"/>
      <c r="E125" s="17"/>
      <c r="F125" s="17"/>
      <c r="G125" s="45"/>
      <c r="H125" s="45"/>
      <c r="I125" s="45"/>
      <c r="J125" s="45"/>
      <c r="K125" s="45"/>
    </row>
    <row r="126" spans="1:11" x14ac:dyDescent="0.25">
      <c r="A126" s="16"/>
      <c r="B126" s="17"/>
      <c r="C126" s="17"/>
      <c r="D126" s="17"/>
      <c r="E126" s="17"/>
      <c r="F126" s="17"/>
      <c r="G126" s="45"/>
      <c r="H126" s="45"/>
      <c r="I126" s="45"/>
      <c r="J126" s="45"/>
      <c r="K126" s="45"/>
    </row>
    <row r="127" spans="1:11" x14ac:dyDescent="0.25">
      <c r="A127" s="16"/>
      <c r="B127" s="17"/>
      <c r="C127" s="17"/>
      <c r="D127" s="17"/>
      <c r="E127" s="17"/>
      <c r="F127" s="17"/>
      <c r="G127" s="45"/>
      <c r="H127" s="45"/>
      <c r="I127" s="45"/>
      <c r="J127" s="45"/>
      <c r="K127" s="45"/>
    </row>
    <row r="128" spans="1:11" x14ac:dyDescent="0.25">
      <c r="A128" s="16"/>
      <c r="B128" s="17"/>
      <c r="C128" s="17"/>
      <c r="D128" s="17"/>
      <c r="E128" s="17"/>
      <c r="F128" s="17"/>
      <c r="G128" s="45"/>
      <c r="H128" s="45"/>
      <c r="I128" s="45"/>
      <c r="J128" s="45"/>
      <c r="K128" s="45"/>
    </row>
    <row r="129" spans="1:11" x14ac:dyDescent="0.25">
      <c r="A129" s="16"/>
      <c r="B129" s="17"/>
      <c r="C129" s="17"/>
      <c r="D129" s="17"/>
      <c r="E129" s="17"/>
      <c r="F129" s="17"/>
      <c r="G129" s="45"/>
      <c r="H129" s="45"/>
      <c r="I129" s="45"/>
      <c r="J129" s="45"/>
      <c r="K129" s="45"/>
    </row>
    <row r="130" spans="1:11" x14ac:dyDescent="0.25">
      <c r="A130" s="16"/>
      <c r="B130" s="17"/>
      <c r="C130" s="17"/>
      <c r="D130" s="17"/>
      <c r="E130" s="17"/>
      <c r="F130" s="17"/>
      <c r="G130" s="45"/>
      <c r="H130" s="45"/>
      <c r="I130" s="45"/>
      <c r="J130" s="45"/>
      <c r="K130" s="45"/>
    </row>
    <row r="131" spans="1:11" x14ac:dyDescent="0.25">
      <c r="A131" s="16"/>
      <c r="B131" s="17"/>
      <c r="C131" s="17"/>
      <c r="D131" s="17"/>
      <c r="E131" s="17"/>
      <c r="F131" s="17"/>
      <c r="G131" s="45"/>
      <c r="H131" s="45"/>
      <c r="I131" s="45"/>
      <c r="J131" s="45"/>
      <c r="K131" s="45"/>
    </row>
    <row r="132" spans="1:11" x14ac:dyDescent="0.25">
      <c r="A132" s="16"/>
      <c r="B132" s="17"/>
      <c r="C132" s="17"/>
      <c r="D132" s="17"/>
      <c r="E132" s="17"/>
      <c r="F132" s="17"/>
      <c r="G132" s="45"/>
      <c r="H132" s="45"/>
      <c r="I132" s="45"/>
      <c r="J132" s="45"/>
      <c r="K132" s="45"/>
    </row>
    <row r="133" spans="1:11" x14ac:dyDescent="0.25">
      <c r="A133" s="16"/>
      <c r="B133" s="17"/>
      <c r="C133" s="17"/>
      <c r="D133" s="17"/>
      <c r="E133" s="17"/>
      <c r="F133" s="17"/>
      <c r="G133" s="45"/>
      <c r="H133" s="45"/>
      <c r="I133" s="45"/>
      <c r="J133" s="45"/>
      <c r="K133" s="45"/>
    </row>
    <row r="134" spans="1:11" x14ac:dyDescent="0.25">
      <c r="A134" s="16"/>
      <c r="B134" s="17"/>
      <c r="C134" s="17"/>
      <c r="D134" s="17"/>
      <c r="E134" s="17"/>
      <c r="F134" s="17"/>
      <c r="G134" s="45"/>
      <c r="H134" s="45"/>
      <c r="I134" s="45"/>
      <c r="J134" s="45"/>
      <c r="K134" s="45"/>
    </row>
    <row r="135" spans="1:11" x14ac:dyDescent="0.25">
      <c r="A135" s="16"/>
      <c r="B135" s="17"/>
      <c r="C135" s="17"/>
      <c r="D135" s="17"/>
      <c r="E135" s="17"/>
      <c r="F135" s="17"/>
      <c r="G135" s="45"/>
      <c r="H135" s="45"/>
      <c r="I135" s="45"/>
      <c r="J135" s="45"/>
      <c r="K135" s="45"/>
    </row>
    <row r="136" spans="1:11" x14ac:dyDescent="0.25">
      <c r="A136" s="16"/>
      <c r="B136" s="17"/>
      <c r="C136" s="17"/>
      <c r="D136" s="17"/>
      <c r="E136" s="17"/>
      <c r="F136" s="17"/>
      <c r="G136" s="45"/>
      <c r="H136" s="45"/>
      <c r="I136" s="45"/>
      <c r="J136" s="45"/>
      <c r="K136" s="45"/>
    </row>
    <row r="137" spans="1:11" x14ac:dyDescent="0.25">
      <c r="A137" s="16"/>
      <c r="B137" s="17"/>
      <c r="C137" s="17"/>
      <c r="D137" s="17"/>
      <c r="E137" s="17"/>
      <c r="F137" s="17"/>
      <c r="G137" s="45"/>
      <c r="H137" s="45"/>
      <c r="I137" s="45"/>
      <c r="J137" s="45"/>
      <c r="K137" s="45"/>
    </row>
    <row r="138" spans="1:11" x14ac:dyDescent="0.25">
      <c r="A138" s="16"/>
      <c r="B138" s="17"/>
      <c r="C138" s="17"/>
      <c r="D138" s="17"/>
      <c r="E138" s="17"/>
      <c r="F138" s="17"/>
      <c r="G138" s="45"/>
      <c r="H138" s="45"/>
      <c r="I138" s="45"/>
      <c r="J138" s="45"/>
      <c r="K138" s="45"/>
    </row>
    <row r="139" spans="1:11" x14ac:dyDescent="0.25">
      <c r="A139" s="16"/>
      <c r="B139" s="17"/>
      <c r="C139" s="17"/>
      <c r="D139" s="17"/>
      <c r="E139" s="17"/>
      <c r="F139" s="17"/>
      <c r="G139" s="45"/>
      <c r="H139" s="45"/>
      <c r="I139" s="45"/>
      <c r="J139" s="45"/>
      <c r="K139" s="45"/>
    </row>
    <row r="140" spans="1:11" x14ac:dyDescent="0.25">
      <c r="A140" s="16"/>
      <c r="B140" s="17"/>
      <c r="C140" s="17"/>
      <c r="D140" s="17"/>
      <c r="E140" s="17"/>
      <c r="F140" s="17"/>
      <c r="G140" s="45"/>
      <c r="H140" s="45"/>
      <c r="I140" s="45"/>
      <c r="J140" s="45"/>
      <c r="K140" s="45"/>
    </row>
    <row r="141" spans="1:11" x14ac:dyDescent="0.25">
      <c r="A141" s="16"/>
      <c r="B141" s="17"/>
      <c r="C141" s="17"/>
      <c r="D141" s="17"/>
      <c r="E141" s="17"/>
      <c r="F141" s="17"/>
      <c r="G141" s="45"/>
      <c r="H141" s="45"/>
      <c r="I141" s="45"/>
      <c r="J141" s="45"/>
      <c r="K141" s="45"/>
    </row>
    <row r="142" spans="1:11" x14ac:dyDescent="0.25">
      <c r="A142" s="16"/>
      <c r="B142" s="17"/>
      <c r="C142" s="17"/>
      <c r="D142" s="17"/>
      <c r="E142" s="17"/>
      <c r="F142" s="17"/>
      <c r="G142" s="45"/>
      <c r="H142" s="45"/>
      <c r="I142" s="45"/>
      <c r="J142" s="45"/>
      <c r="K142" s="45"/>
    </row>
    <row r="143" spans="1:11" x14ac:dyDescent="0.25">
      <c r="A143" s="16"/>
      <c r="B143" s="17"/>
      <c r="C143" s="17"/>
      <c r="D143" s="17"/>
      <c r="E143" s="17"/>
      <c r="F143" s="17"/>
      <c r="G143" s="45"/>
      <c r="H143" s="45"/>
      <c r="I143" s="45"/>
      <c r="J143" s="45"/>
      <c r="K143" s="45"/>
    </row>
    <row r="144" spans="1:11" x14ac:dyDescent="0.25">
      <c r="A144" s="16"/>
      <c r="B144" s="17"/>
      <c r="C144" s="17"/>
      <c r="D144" s="17"/>
      <c r="E144" s="17"/>
      <c r="F144" s="17"/>
      <c r="G144" s="45"/>
      <c r="H144" s="45"/>
      <c r="I144" s="45"/>
      <c r="J144" s="45"/>
      <c r="K144" s="45"/>
    </row>
    <row r="145" spans="1:11" x14ac:dyDescent="0.25">
      <c r="A145" s="16"/>
      <c r="B145" s="17"/>
      <c r="C145" s="17"/>
      <c r="D145" s="17"/>
      <c r="E145" s="17"/>
      <c r="F145" s="17"/>
      <c r="G145" s="45"/>
      <c r="H145" s="45"/>
      <c r="I145" s="45"/>
      <c r="J145" s="45"/>
      <c r="K145" s="45"/>
    </row>
    <row r="146" spans="1:11" x14ac:dyDescent="0.25">
      <c r="A146" s="16"/>
      <c r="B146" s="17"/>
      <c r="C146" s="17"/>
      <c r="D146" s="17"/>
      <c r="E146" s="17"/>
      <c r="F146" s="17"/>
      <c r="G146" s="45"/>
      <c r="H146" s="45"/>
      <c r="I146" s="45"/>
      <c r="J146" s="45"/>
      <c r="K146" s="45"/>
    </row>
    <row r="147" spans="1:11" x14ac:dyDescent="0.25">
      <c r="A147" s="16"/>
      <c r="B147" s="17"/>
      <c r="C147" s="17"/>
      <c r="D147" s="17"/>
      <c r="E147" s="17"/>
      <c r="F147" s="17"/>
      <c r="G147" s="45"/>
      <c r="H147" s="45"/>
      <c r="I147" s="45"/>
      <c r="J147" s="45"/>
      <c r="K147" s="45"/>
    </row>
    <row r="148" spans="1:11" x14ac:dyDescent="0.25">
      <c r="A148" s="16"/>
      <c r="B148" s="17"/>
      <c r="C148" s="17"/>
      <c r="D148" s="17"/>
      <c r="E148" s="17"/>
      <c r="F148" s="17"/>
      <c r="G148" s="45"/>
      <c r="H148" s="45"/>
      <c r="I148" s="45"/>
      <c r="J148" s="45"/>
      <c r="K148" s="45"/>
    </row>
    <row r="149" spans="1:11" x14ac:dyDescent="0.25">
      <c r="A149" s="16"/>
      <c r="B149" s="18"/>
      <c r="C149" s="17"/>
      <c r="D149" s="17"/>
      <c r="E149" s="17"/>
      <c r="F149" s="17"/>
      <c r="G149" s="45"/>
      <c r="H149" s="45"/>
      <c r="I149" s="45"/>
      <c r="J149" s="45"/>
      <c r="K149" s="45"/>
    </row>
    <row r="150" spans="1:11" x14ac:dyDescent="0.25">
      <c r="A150" s="16"/>
      <c r="B150" s="18"/>
      <c r="C150" s="17"/>
      <c r="D150" s="17"/>
      <c r="E150" s="17"/>
      <c r="F150" s="17"/>
      <c r="G150" s="45"/>
      <c r="H150" s="45"/>
      <c r="I150" s="45"/>
      <c r="J150" s="45"/>
      <c r="K150" s="45"/>
    </row>
    <row r="151" spans="1:11" x14ac:dyDescent="0.25">
      <c r="A151" s="16"/>
      <c r="B151" s="18"/>
      <c r="C151" s="17"/>
      <c r="D151" s="17"/>
      <c r="E151" s="17"/>
      <c r="F151" s="17"/>
      <c r="G151" s="45"/>
      <c r="H151" s="45"/>
      <c r="I151" s="45"/>
      <c r="J151" s="45"/>
      <c r="K151" s="45"/>
    </row>
    <row r="152" spans="1:11" x14ac:dyDescent="0.25">
      <c r="A152" s="16"/>
      <c r="B152" s="18"/>
      <c r="C152" s="17"/>
      <c r="D152" s="17"/>
      <c r="E152" s="17"/>
      <c r="F152" s="17"/>
      <c r="G152" s="45"/>
      <c r="H152" s="45"/>
      <c r="I152" s="45"/>
      <c r="J152" s="45"/>
      <c r="K152" s="45"/>
    </row>
    <row r="153" spans="1:11" x14ac:dyDescent="0.25">
      <c r="A153" s="16"/>
      <c r="B153" s="18"/>
      <c r="C153" s="17"/>
      <c r="D153" s="17"/>
      <c r="E153" s="17"/>
      <c r="F153" s="17"/>
      <c r="G153" s="45"/>
      <c r="H153" s="45"/>
      <c r="I153" s="45"/>
      <c r="J153" s="45"/>
      <c r="K153" s="45"/>
    </row>
    <row r="154" spans="1:11" x14ac:dyDescent="0.25">
      <c r="A154" s="16"/>
      <c r="B154" s="18"/>
      <c r="C154" s="17"/>
      <c r="D154" s="17"/>
      <c r="E154" s="17"/>
      <c r="F154" s="17"/>
      <c r="G154" s="45"/>
      <c r="H154" s="45"/>
      <c r="I154" s="45"/>
      <c r="J154" s="45"/>
      <c r="K154" s="45"/>
    </row>
    <row r="155" spans="1:11" x14ac:dyDescent="0.25">
      <c r="A155" s="16"/>
      <c r="B155" s="18"/>
      <c r="C155" s="17"/>
      <c r="D155" s="17"/>
      <c r="E155" s="17"/>
      <c r="F155" s="17"/>
      <c r="G155" s="45"/>
      <c r="H155" s="45"/>
      <c r="I155" s="45"/>
      <c r="J155" s="45"/>
      <c r="K155" s="45"/>
    </row>
    <row r="156" spans="1:11" x14ac:dyDescent="0.25">
      <c r="A156" s="16"/>
      <c r="B156" s="18"/>
      <c r="C156" s="17"/>
      <c r="D156" s="17"/>
      <c r="E156" s="17"/>
      <c r="F156" s="17"/>
      <c r="G156" s="45"/>
      <c r="H156" s="45"/>
      <c r="I156" s="45"/>
      <c r="J156" s="45"/>
      <c r="K156" s="45"/>
    </row>
    <row r="157" spans="1:11" x14ac:dyDescent="0.25">
      <c r="A157" s="16"/>
      <c r="B157" s="18"/>
      <c r="C157" s="17"/>
      <c r="D157" s="17"/>
      <c r="E157" s="17"/>
      <c r="F157" s="17"/>
      <c r="G157" s="45"/>
      <c r="H157" s="45"/>
      <c r="I157" s="45"/>
      <c r="J157" s="45"/>
      <c r="K157" s="45"/>
    </row>
    <row r="158" spans="1:11" x14ac:dyDescent="0.25">
      <c r="A158" s="16"/>
      <c r="B158" s="18"/>
      <c r="C158" s="17"/>
      <c r="D158" s="17"/>
      <c r="E158" s="17"/>
      <c r="F158" s="17"/>
      <c r="G158" s="45"/>
      <c r="H158" s="45"/>
      <c r="I158" s="45"/>
      <c r="J158" s="45"/>
      <c r="K158" s="45"/>
    </row>
    <row r="159" spans="1:11" x14ac:dyDescent="0.25">
      <c r="A159" s="16"/>
      <c r="B159" s="17"/>
      <c r="C159" s="17"/>
      <c r="D159" s="17"/>
      <c r="E159" s="17"/>
      <c r="F159" s="17"/>
      <c r="G159" s="45"/>
      <c r="H159" s="45"/>
      <c r="I159" s="45"/>
      <c r="J159" s="45"/>
      <c r="K159" s="45"/>
    </row>
    <row r="160" spans="1:11" x14ac:dyDescent="0.25">
      <c r="A160" s="16"/>
      <c r="B160" s="17"/>
      <c r="C160" s="17"/>
      <c r="D160" s="17"/>
      <c r="E160" s="17"/>
      <c r="F160" s="17"/>
      <c r="G160" s="45"/>
      <c r="H160" s="45"/>
      <c r="I160" s="45"/>
      <c r="J160" s="45"/>
      <c r="K160" s="45"/>
    </row>
    <row r="161" spans="1:11" x14ac:dyDescent="0.25">
      <c r="A161" s="16"/>
      <c r="B161" s="17"/>
      <c r="C161" s="17"/>
      <c r="D161" s="17"/>
      <c r="E161" s="17"/>
      <c r="F161" s="17"/>
      <c r="G161" s="45"/>
      <c r="H161" s="45"/>
      <c r="I161" s="45"/>
      <c r="J161" s="45"/>
      <c r="K161" s="45"/>
    </row>
    <row r="162" spans="1:11" x14ac:dyDescent="0.25">
      <c r="A162" s="16"/>
      <c r="B162" s="17"/>
      <c r="C162" s="17"/>
      <c r="D162" s="17"/>
      <c r="E162" s="17"/>
      <c r="F162" s="17"/>
      <c r="G162" s="45"/>
      <c r="H162" s="45"/>
      <c r="I162" s="45"/>
      <c r="J162" s="45"/>
      <c r="K162" s="45"/>
    </row>
    <row r="163" spans="1:11" x14ac:dyDescent="0.25">
      <c r="A163" s="16"/>
      <c r="B163" s="17"/>
      <c r="C163" s="17"/>
      <c r="D163" s="17"/>
      <c r="E163" s="17"/>
      <c r="F163" s="17"/>
      <c r="G163" s="45"/>
      <c r="H163" s="45"/>
      <c r="I163" s="45"/>
      <c r="J163" s="45"/>
      <c r="K163" s="45"/>
    </row>
    <row r="164" spans="1:11" x14ac:dyDescent="0.25">
      <c r="A164" s="16"/>
      <c r="B164" s="17"/>
      <c r="C164" s="17"/>
      <c r="D164" s="17"/>
      <c r="E164" s="17"/>
      <c r="F164" s="17"/>
      <c r="G164" s="45"/>
      <c r="H164" s="45"/>
      <c r="I164" s="45"/>
      <c r="J164" s="45"/>
      <c r="K164" s="45"/>
    </row>
    <row r="165" spans="1:11" x14ac:dyDescent="0.25">
      <c r="A165" s="16"/>
      <c r="B165" s="17"/>
      <c r="C165" s="17"/>
      <c r="D165" s="17"/>
      <c r="E165" s="17"/>
      <c r="F165" s="17"/>
      <c r="G165" s="45"/>
      <c r="H165" s="45"/>
      <c r="I165" s="45"/>
      <c r="J165" s="45"/>
      <c r="K165" s="45"/>
    </row>
    <row r="166" spans="1:11" x14ac:dyDescent="0.25">
      <c r="A166" s="16"/>
      <c r="B166" s="17"/>
      <c r="C166" s="17"/>
      <c r="D166" s="17"/>
      <c r="E166" s="17"/>
      <c r="F166" s="17"/>
      <c r="G166" s="45"/>
      <c r="H166" s="45"/>
      <c r="I166" s="45"/>
      <c r="J166" s="45"/>
      <c r="K166" s="45"/>
    </row>
    <row r="167" spans="1:11" x14ac:dyDescent="0.25">
      <c r="A167" s="16"/>
      <c r="B167" s="17"/>
      <c r="C167" s="17"/>
      <c r="D167" s="17"/>
      <c r="E167" s="17"/>
      <c r="F167" s="17"/>
      <c r="G167" s="45"/>
      <c r="H167" s="45"/>
      <c r="I167" s="45"/>
      <c r="J167" s="45"/>
      <c r="K167" s="45"/>
    </row>
    <row r="168" spans="1:11" x14ac:dyDescent="0.25">
      <c r="A168" s="16"/>
      <c r="B168" s="17"/>
      <c r="C168" s="17"/>
      <c r="D168" s="17"/>
      <c r="E168" s="17"/>
      <c r="F168" s="17"/>
      <c r="G168" s="45"/>
      <c r="H168" s="45"/>
      <c r="I168" s="45"/>
      <c r="J168" s="45"/>
      <c r="K168" s="45"/>
    </row>
    <row r="169" spans="1:11" x14ac:dyDescent="0.25">
      <c r="A169" s="16"/>
      <c r="B169" s="17"/>
      <c r="C169" s="17"/>
      <c r="D169" s="17"/>
      <c r="E169" s="17"/>
      <c r="F169" s="17"/>
      <c r="G169" s="45"/>
      <c r="H169" s="45"/>
      <c r="I169" s="45"/>
      <c r="J169" s="45"/>
      <c r="K169" s="45"/>
    </row>
    <row r="170" spans="1:11" x14ac:dyDescent="0.25">
      <c r="A170" s="16"/>
      <c r="B170" s="17"/>
      <c r="C170" s="17"/>
      <c r="D170" s="17"/>
      <c r="E170" s="17"/>
      <c r="F170" s="17"/>
      <c r="G170" s="45"/>
      <c r="H170" s="45"/>
      <c r="I170" s="45"/>
      <c r="J170" s="45"/>
      <c r="K170" s="45"/>
    </row>
    <row r="171" spans="1:11" x14ac:dyDescent="0.25">
      <c r="A171" s="16"/>
      <c r="B171" s="17"/>
      <c r="C171" s="17"/>
      <c r="D171" s="17"/>
      <c r="E171" s="17"/>
      <c r="F171" s="17"/>
      <c r="G171" s="45"/>
      <c r="H171" s="45"/>
      <c r="I171" s="45"/>
      <c r="J171" s="45"/>
      <c r="K171" s="45"/>
    </row>
    <row r="172" spans="1:11" x14ac:dyDescent="0.25">
      <c r="A172" s="16"/>
      <c r="B172" s="17"/>
      <c r="C172" s="17"/>
      <c r="D172" s="17"/>
      <c r="E172" s="17"/>
      <c r="F172" s="17"/>
      <c r="G172" s="45"/>
      <c r="H172" s="45"/>
      <c r="I172" s="45"/>
      <c r="J172" s="45"/>
      <c r="K172" s="45"/>
    </row>
    <row r="173" spans="1:11" x14ac:dyDescent="0.25">
      <c r="A173" s="16"/>
      <c r="B173" s="17"/>
      <c r="C173" s="17"/>
      <c r="D173" s="17"/>
      <c r="E173" s="17"/>
      <c r="F173" s="17"/>
      <c r="G173" s="45"/>
      <c r="H173" s="45"/>
      <c r="I173" s="45"/>
      <c r="J173" s="45"/>
      <c r="K173" s="45"/>
    </row>
    <row r="174" spans="1:11" x14ac:dyDescent="0.25">
      <c r="A174" s="16"/>
      <c r="B174" s="17"/>
      <c r="C174" s="17"/>
      <c r="D174" s="17"/>
      <c r="E174" s="17"/>
      <c r="F174" s="17"/>
      <c r="G174" s="45"/>
      <c r="H174" s="45"/>
      <c r="I174" s="45"/>
      <c r="J174" s="45"/>
      <c r="K174" s="45"/>
    </row>
    <row r="175" spans="1:11" x14ac:dyDescent="0.25">
      <c r="A175" s="16"/>
      <c r="B175" s="17"/>
      <c r="C175" s="17"/>
      <c r="D175" s="17"/>
      <c r="E175" s="17"/>
      <c r="F175" s="17"/>
      <c r="G175" s="45"/>
      <c r="H175" s="45"/>
      <c r="I175" s="45"/>
      <c r="J175" s="45"/>
      <c r="K175" s="45"/>
    </row>
    <row r="176" spans="1:11" x14ac:dyDescent="0.25">
      <c r="A176" s="16"/>
      <c r="B176" s="17"/>
      <c r="C176" s="17"/>
      <c r="D176" s="17"/>
      <c r="E176" s="17"/>
      <c r="F176" s="17"/>
      <c r="G176" s="45"/>
      <c r="H176" s="45"/>
      <c r="I176" s="45"/>
      <c r="J176" s="45"/>
      <c r="K176" s="45"/>
    </row>
    <row r="177" spans="1:11" x14ac:dyDescent="0.25">
      <c r="A177" s="16"/>
      <c r="B177" s="17"/>
      <c r="C177" s="17"/>
      <c r="D177" s="17"/>
      <c r="E177" s="17"/>
      <c r="F177" s="17"/>
      <c r="G177" s="45"/>
      <c r="H177" s="45"/>
      <c r="I177" s="45"/>
      <c r="J177" s="45"/>
      <c r="K177" s="45"/>
    </row>
    <row r="178" spans="1:11" x14ac:dyDescent="0.25">
      <c r="A178" s="16"/>
      <c r="B178" s="17"/>
      <c r="C178" s="17"/>
      <c r="D178" s="17"/>
      <c r="E178" s="17"/>
      <c r="F178" s="17"/>
      <c r="G178" s="45"/>
      <c r="H178" s="45"/>
      <c r="I178" s="45"/>
      <c r="J178" s="45"/>
      <c r="K178" s="45"/>
    </row>
    <row r="179" spans="1:11" x14ac:dyDescent="0.25">
      <c r="A179" s="16"/>
      <c r="B179" s="17"/>
      <c r="C179" s="17"/>
      <c r="D179" s="17"/>
      <c r="E179" s="17"/>
      <c r="F179" s="17"/>
      <c r="G179" s="45"/>
      <c r="H179" s="45"/>
      <c r="I179" s="45"/>
      <c r="J179" s="45"/>
      <c r="K179" s="45"/>
    </row>
    <row r="180" spans="1:11" x14ac:dyDescent="0.25">
      <c r="A180" s="16"/>
      <c r="B180" s="17"/>
      <c r="C180" s="17"/>
      <c r="D180" s="17"/>
      <c r="E180" s="17"/>
      <c r="F180" s="17"/>
      <c r="G180" s="45"/>
      <c r="H180" s="45"/>
      <c r="I180" s="45"/>
      <c r="J180" s="45"/>
      <c r="K180" s="45"/>
    </row>
    <row r="181" spans="1:11" x14ac:dyDescent="0.25">
      <c r="A181" s="16"/>
      <c r="B181" s="17"/>
      <c r="C181" s="17"/>
      <c r="D181" s="17"/>
      <c r="E181" s="17"/>
      <c r="F181" s="17"/>
      <c r="G181" s="45"/>
      <c r="H181" s="45"/>
      <c r="I181" s="45"/>
      <c r="J181" s="45"/>
      <c r="K181" s="45"/>
    </row>
    <row r="182" spans="1:11" x14ac:dyDescent="0.25">
      <c r="A182" s="16"/>
      <c r="B182" s="17"/>
      <c r="C182" s="17"/>
      <c r="D182" s="17"/>
      <c r="E182" s="17"/>
      <c r="F182" s="17"/>
      <c r="G182" s="45"/>
      <c r="H182" s="45"/>
      <c r="I182" s="45"/>
      <c r="J182" s="45"/>
      <c r="K182" s="45"/>
    </row>
    <row r="183" spans="1:11" x14ac:dyDescent="0.25">
      <c r="A183" s="16"/>
      <c r="B183" s="17"/>
      <c r="C183" s="17"/>
      <c r="D183" s="17"/>
      <c r="E183" s="17"/>
      <c r="F183" s="17"/>
      <c r="G183" s="45"/>
      <c r="H183" s="45"/>
      <c r="I183" s="45"/>
      <c r="J183" s="45"/>
      <c r="K183" s="45"/>
    </row>
    <row r="184" spans="1:11" x14ac:dyDescent="0.25">
      <c r="A184" s="16"/>
      <c r="B184" s="17"/>
      <c r="C184" s="17"/>
      <c r="D184" s="17"/>
      <c r="E184" s="17"/>
      <c r="F184" s="17"/>
      <c r="G184" s="45"/>
      <c r="H184" s="45"/>
      <c r="I184" s="45"/>
      <c r="J184" s="45"/>
      <c r="K184" s="45"/>
    </row>
    <row r="185" spans="1:11" x14ac:dyDescent="0.25">
      <c r="A185" s="16"/>
      <c r="B185" s="17"/>
      <c r="C185" s="17"/>
      <c r="D185" s="17"/>
      <c r="E185" s="17"/>
      <c r="F185" s="17"/>
      <c r="G185" s="45"/>
      <c r="H185" s="45"/>
      <c r="I185" s="45"/>
      <c r="J185" s="45"/>
      <c r="K185" s="45"/>
    </row>
    <row r="186" spans="1:11" x14ac:dyDescent="0.25">
      <c r="A186" s="16"/>
      <c r="B186" s="17"/>
      <c r="C186" s="17"/>
      <c r="D186" s="17"/>
      <c r="E186" s="17"/>
      <c r="F186" s="17"/>
      <c r="G186" s="45"/>
      <c r="H186" s="45"/>
      <c r="I186" s="45"/>
      <c r="J186" s="45"/>
      <c r="K186" s="45"/>
    </row>
    <row r="187" spans="1:11" x14ac:dyDescent="0.25">
      <c r="A187" s="16"/>
      <c r="B187" s="17"/>
      <c r="C187" s="17"/>
      <c r="D187" s="17"/>
      <c r="E187" s="17"/>
      <c r="F187" s="17"/>
      <c r="G187" s="45"/>
      <c r="H187" s="45"/>
      <c r="I187" s="45"/>
      <c r="J187" s="45"/>
      <c r="K187" s="45"/>
    </row>
    <row r="188" spans="1:11" x14ac:dyDescent="0.25">
      <c r="A188" s="16"/>
      <c r="B188" s="17"/>
      <c r="C188" s="17"/>
      <c r="D188" s="17"/>
      <c r="E188" s="17"/>
      <c r="F188" s="17"/>
      <c r="G188" s="45"/>
      <c r="H188" s="45"/>
      <c r="I188" s="45"/>
      <c r="J188" s="45"/>
      <c r="K188" s="45"/>
    </row>
    <row r="189" spans="1:11" x14ac:dyDescent="0.25">
      <c r="A189" s="16"/>
      <c r="B189" s="17"/>
      <c r="C189" s="17"/>
      <c r="D189" s="17"/>
      <c r="E189" s="17"/>
      <c r="F189" s="17"/>
      <c r="G189" s="45"/>
      <c r="H189" s="45"/>
      <c r="I189" s="45"/>
      <c r="J189" s="45"/>
      <c r="K189" s="45"/>
    </row>
    <row r="190" spans="1:11" x14ac:dyDescent="0.25">
      <c r="A190" s="16"/>
      <c r="B190" s="17"/>
      <c r="C190" s="17"/>
      <c r="D190" s="17"/>
      <c r="E190" s="17"/>
      <c r="F190" s="17"/>
      <c r="G190" s="45"/>
      <c r="H190" s="45"/>
      <c r="I190" s="45"/>
      <c r="J190" s="45"/>
      <c r="K190" s="45"/>
    </row>
    <row r="191" spans="1:11" x14ac:dyDescent="0.25">
      <c r="A191" s="16"/>
      <c r="B191" s="17"/>
      <c r="C191" s="17"/>
      <c r="D191" s="17"/>
      <c r="E191" s="17"/>
      <c r="F191" s="17"/>
      <c r="G191" s="45"/>
      <c r="H191" s="45"/>
      <c r="I191" s="45"/>
      <c r="J191" s="45"/>
      <c r="K191" s="45"/>
    </row>
    <row r="192" spans="1:11" x14ac:dyDescent="0.25">
      <c r="A192" s="16"/>
      <c r="B192" s="17"/>
      <c r="C192" s="17"/>
      <c r="D192" s="17"/>
      <c r="E192" s="17"/>
      <c r="F192" s="17"/>
      <c r="G192" s="45"/>
      <c r="H192" s="45"/>
      <c r="I192" s="45"/>
      <c r="J192" s="45"/>
      <c r="K192" s="45"/>
    </row>
    <row r="193" spans="1:11" x14ac:dyDescent="0.25">
      <c r="A193" s="16"/>
      <c r="B193" s="17"/>
      <c r="C193" s="17"/>
      <c r="D193" s="17"/>
      <c r="E193" s="17"/>
      <c r="F193" s="17"/>
      <c r="G193" s="45"/>
      <c r="H193" s="45"/>
      <c r="I193" s="45"/>
      <c r="J193" s="45"/>
      <c r="K193" s="45"/>
    </row>
    <row r="194" spans="1:11" x14ac:dyDescent="0.25">
      <c r="A194" s="16"/>
      <c r="B194" s="17"/>
      <c r="C194" s="17"/>
      <c r="D194" s="17"/>
      <c r="E194" s="17"/>
      <c r="F194" s="17"/>
      <c r="G194" s="45"/>
      <c r="H194" s="45"/>
      <c r="I194" s="45"/>
      <c r="J194" s="45"/>
      <c r="K194" s="45"/>
    </row>
    <row r="195" spans="1:11" x14ac:dyDescent="0.25">
      <c r="A195" s="16"/>
      <c r="B195" s="17"/>
      <c r="C195" s="17"/>
      <c r="D195" s="17"/>
      <c r="E195" s="17"/>
      <c r="F195" s="17"/>
      <c r="G195" s="45"/>
      <c r="H195" s="45"/>
      <c r="I195" s="45"/>
      <c r="J195" s="45"/>
      <c r="K195" s="45"/>
    </row>
    <row r="196" spans="1:11" x14ac:dyDescent="0.25">
      <c r="A196" s="16"/>
      <c r="B196" s="17"/>
      <c r="C196" s="17"/>
      <c r="D196" s="17"/>
      <c r="E196" s="17"/>
      <c r="F196" s="17"/>
      <c r="G196" s="45"/>
      <c r="H196" s="45"/>
      <c r="I196" s="45"/>
      <c r="J196" s="45"/>
      <c r="K196" s="45"/>
    </row>
    <row r="197" spans="1:11" x14ac:dyDescent="0.25">
      <c r="A197" s="16"/>
      <c r="B197" s="17"/>
      <c r="C197" s="17"/>
      <c r="D197" s="17"/>
      <c r="E197" s="17"/>
      <c r="F197" s="17"/>
      <c r="G197" s="45"/>
      <c r="H197" s="45"/>
      <c r="I197" s="45"/>
      <c r="J197" s="45"/>
      <c r="K197" s="45"/>
    </row>
    <row r="198" spans="1:11" x14ac:dyDescent="0.25">
      <c r="A198" s="16"/>
      <c r="B198" s="17"/>
      <c r="C198" s="17"/>
      <c r="D198" s="17"/>
      <c r="E198" s="17"/>
      <c r="F198" s="17"/>
      <c r="G198" s="45"/>
      <c r="H198" s="45"/>
      <c r="I198" s="45"/>
      <c r="J198" s="45"/>
      <c r="K198" s="45"/>
    </row>
    <row r="199" spans="1:11" x14ac:dyDescent="0.25">
      <c r="A199" s="16"/>
      <c r="B199" s="17"/>
      <c r="C199" s="17"/>
      <c r="D199" s="17"/>
      <c r="E199" s="17"/>
      <c r="F199" s="17"/>
      <c r="G199" s="45"/>
      <c r="H199" s="45"/>
      <c r="I199" s="45"/>
      <c r="J199" s="45"/>
      <c r="K199" s="45"/>
    </row>
    <row r="200" spans="1:11" x14ac:dyDescent="0.25">
      <c r="A200" s="16"/>
      <c r="B200" s="17"/>
      <c r="C200" s="17"/>
      <c r="D200" s="17"/>
      <c r="E200" s="17"/>
      <c r="F200" s="17"/>
      <c r="G200" s="45"/>
      <c r="H200" s="45"/>
      <c r="I200" s="45"/>
      <c r="J200" s="45"/>
      <c r="K200" s="45"/>
    </row>
    <row r="201" spans="1:11" x14ac:dyDescent="0.25">
      <c r="A201" s="16"/>
      <c r="B201" s="17"/>
      <c r="C201" s="17"/>
      <c r="D201" s="17"/>
      <c r="E201" s="17"/>
      <c r="F201" s="17"/>
      <c r="G201" s="45"/>
      <c r="H201" s="45"/>
      <c r="I201" s="45"/>
      <c r="J201" s="45"/>
      <c r="K201" s="45"/>
    </row>
    <row r="202" spans="1:11" x14ac:dyDescent="0.25">
      <c r="A202" s="16"/>
      <c r="B202" s="17"/>
      <c r="C202" s="17"/>
      <c r="D202" s="17"/>
      <c r="E202" s="17"/>
      <c r="F202" s="17"/>
      <c r="G202" s="45"/>
      <c r="H202" s="45"/>
      <c r="I202" s="45"/>
      <c r="J202" s="45"/>
      <c r="K202" s="45"/>
    </row>
    <row r="203" spans="1:11" x14ac:dyDescent="0.25">
      <c r="A203" s="16"/>
      <c r="B203" s="17"/>
      <c r="C203" s="17"/>
      <c r="D203" s="17"/>
      <c r="E203" s="17"/>
      <c r="F203" s="17"/>
      <c r="G203" s="45"/>
      <c r="H203" s="45"/>
      <c r="I203" s="45"/>
      <c r="J203" s="45"/>
      <c r="K203" s="45"/>
    </row>
    <row r="204" spans="1:11" x14ac:dyDescent="0.25">
      <c r="A204" s="16"/>
      <c r="B204" s="17"/>
      <c r="C204" s="17"/>
      <c r="D204" s="17"/>
      <c r="E204" s="17"/>
      <c r="F204" s="17"/>
      <c r="G204" s="45"/>
      <c r="H204" s="45"/>
      <c r="I204" s="45"/>
      <c r="J204" s="45"/>
      <c r="K204" s="45"/>
    </row>
    <row r="205" spans="1:11" x14ac:dyDescent="0.25">
      <c r="A205" s="48"/>
      <c r="B205" s="45"/>
      <c r="C205" s="45"/>
      <c r="D205" s="45"/>
      <c r="E205" s="45"/>
      <c r="F205" s="45"/>
    </row>
    <row r="208" spans="1:11" x14ac:dyDescent="0.25">
      <c r="A208" s="45"/>
      <c r="B208" s="45"/>
      <c r="C208" s="45"/>
      <c r="D208" s="45"/>
      <c r="E208" s="45"/>
      <c r="F208" s="45"/>
    </row>
    <row r="209" spans="1:6" x14ac:dyDescent="0.25">
      <c r="A209" s="48"/>
      <c r="B209" s="49"/>
      <c r="C209" s="49"/>
      <c r="D209" s="49"/>
      <c r="E209" s="49"/>
      <c r="F209" s="49"/>
    </row>
    <row r="210" spans="1:6" x14ac:dyDescent="0.25">
      <c r="A210" s="45"/>
      <c r="B210" s="45"/>
      <c r="C210" s="45"/>
      <c r="D210" s="45"/>
      <c r="E210" s="45"/>
      <c r="F210" s="45"/>
    </row>
    <row r="211" spans="1:6" x14ac:dyDescent="0.25">
      <c r="A211" s="45"/>
      <c r="B211" s="45"/>
      <c r="C211" s="45"/>
      <c r="D211" s="45"/>
      <c r="E211" s="45"/>
      <c r="F211" s="45"/>
    </row>
    <row r="212" spans="1:6" x14ac:dyDescent="0.25">
      <c r="A212" s="45"/>
      <c r="B212" s="45"/>
      <c r="C212" s="45"/>
      <c r="D212" s="45"/>
      <c r="E212" s="45"/>
      <c r="F212" s="45"/>
    </row>
    <row r="213" spans="1:6" x14ac:dyDescent="0.25">
      <c r="A213" s="45"/>
      <c r="B213" s="45"/>
      <c r="C213" s="45"/>
      <c r="D213" s="45"/>
      <c r="E213" s="45"/>
      <c r="F213" s="45"/>
    </row>
    <row r="214" spans="1:6" x14ac:dyDescent="0.25">
      <c r="A214" s="45"/>
      <c r="B214" s="45"/>
      <c r="C214" s="45"/>
      <c r="D214" s="45"/>
      <c r="E214" s="45"/>
      <c r="F214" s="45"/>
    </row>
    <row r="215" spans="1:6" x14ac:dyDescent="0.25">
      <c r="A215" s="45"/>
      <c r="B215" s="45"/>
      <c r="C215" s="45"/>
      <c r="D215" s="45"/>
      <c r="E215" s="45"/>
      <c r="F215" s="45"/>
    </row>
    <row r="216" spans="1:6" x14ac:dyDescent="0.25">
      <c r="A216" s="45"/>
      <c r="B216" s="45"/>
      <c r="C216" s="45"/>
      <c r="D216" s="45"/>
      <c r="E216" s="45"/>
      <c r="F216" s="45"/>
    </row>
    <row r="217" spans="1:6" x14ac:dyDescent="0.25">
      <c r="A217" s="45"/>
      <c r="B217" s="45"/>
      <c r="C217" s="45"/>
      <c r="D217" s="45"/>
      <c r="E217" s="45"/>
      <c r="F217" s="45"/>
    </row>
    <row r="218" spans="1:6" x14ac:dyDescent="0.25">
      <c r="A218" s="45"/>
      <c r="B218" s="45"/>
      <c r="C218" s="45"/>
      <c r="D218" s="45"/>
      <c r="E218" s="45"/>
      <c r="F218" s="45"/>
    </row>
    <row r="219" spans="1:6" x14ac:dyDescent="0.25">
      <c r="A219" s="45"/>
      <c r="B219" s="45"/>
      <c r="C219" s="45"/>
      <c r="D219" s="45"/>
      <c r="E219" s="45"/>
      <c r="F219" s="45"/>
    </row>
    <row r="220" spans="1:6" x14ac:dyDescent="0.25">
      <c r="A220" s="45"/>
      <c r="B220" s="45"/>
      <c r="C220" s="45"/>
      <c r="D220" s="45"/>
      <c r="E220" s="45"/>
      <c r="F220" s="45"/>
    </row>
    <row r="221" spans="1:6" x14ac:dyDescent="0.25">
      <c r="A221" s="45"/>
      <c r="B221" s="45"/>
      <c r="C221" s="45"/>
      <c r="D221" s="45"/>
      <c r="E221" s="45"/>
      <c r="F221" s="45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GF237"/>
  <sheetViews>
    <sheetView zoomScale="115" zoomScaleNormal="115" workbookViewId="0"/>
  </sheetViews>
  <sheetFormatPr defaultColWidth="8.85546875" defaultRowHeight="15" x14ac:dyDescent="0.25"/>
  <cols>
    <col min="1" max="1" width="22.28515625" style="29" customWidth="1"/>
    <col min="2" max="2" width="12" style="29" bestFit="1" customWidth="1"/>
    <col min="3" max="3" width="13.28515625" style="29" customWidth="1"/>
    <col min="4" max="4" width="12" style="29" bestFit="1" customWidth="1"/>
    <col min="5" max="5" width="12.28515625" style="29" bestFit="1" customWidth="1"/>
    <col min="6" max="6" width="16.7109375" style="29" bestFit="1" customWidth="1"/>
    <col min="7" max="7" width="13.7109375" style="29" bestFit="1" customWidth="1"/>
    <col min="8" max="8" width="12" style="29" bestFit="1" customWidth="1"/>
    <col min="9" max="188" width="10.7109375" style="29" bestFit="1" customWidth="1"/>
    <col min="189" max="16384" width="8.85546875" style="29"/>
  </cols>
  <sheetData>
    <row r="1" spans="1:188" ht="14.45" x14ac:dyDescent="0.3">
      <c r="A1" s="4" t="s">
        <v>84</v>
      </c>
    </row>
    <row r="3" spans="1:188" ht="14.45" x14ac:dyDescent="0.3">
      <c r="A3" s="5" t="s">
        <v>101</v>
      </c>
      <c r="B3" s="6" t="s">
        <v>6</v>
      </c>
      <c r="C3" s="6" t="s">
        <v>118</v>
      </c>
    </row>
    <row r="5" spans="1:188" ht="14.45" x14ac:dyDescent="0.3">
      <c r="B5" s="38" t="s">
        <v>119</v>
      </c>
      <c r="C5" s="38" t="s">
        <v>116</v>
      </c>
      <c r="D5" s="38" t="s">
        <v>120</v>
      </c>
      <c r="E5" s="39"/>
      <c r="F5" s="40"/>
      <c r="G5" s="39"/>
      <c r="L5" s="33"/>
      <c r="M5" s="33"/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</row>
    <row r="6" spans="1:188" ht="14.45" x14ac:dyDescent="0.3">
      <c r="A6" s="38">
        <v>40543</v>
      </c>
      <c r="B6" s="59">
        <v>4.8</v>
      </c>
      <c r="C6" s="59">
        <v>10.8</v>
      </c>
      <c r="D6" s="59">
        <v>7</v>
      </c>
      <c r="E6" s="60"/>
      <c r="F6" s="60"/>
      <c r="G6" s="60"/>
      <c r="H6" s="38"/>
      <c r="I6" s="38"/>
      <c r="J6" s="38"/>
      <c r="K6" s="38"/>
      <c r="L6" s="38"/>
      <c r="M6" s="38"/>
    </row>
    <row r="7" spans="1:188" ht="14.45" x14ac:dyDescent="0.3">
      <c r="A7" s="38">
        <v>40908</v>
      </c>
      <c r="B7" s="59">
        <v>1.9</v>
      </c>
      <c r="C7" s="59">
        <v>11.6</v>
      </c>
      <c r="D7" s="59">
        <v>3.9</v>
      </c>
      <c r="E7" s="60"/>
      <c r="F7" s="60"/>
      <c r="G7" s="60"/>
      <c r="H7" s="38"/>
      <c r="I7" s="38"/>
      <c r="J7" s="38"/>
      <c r="K7" s="38"/>
      <c r="L7" s="38"/>
      <c r="M7" s="38"/>
    </row>
    <row r="8" spans="1:188" ht="14.45" x14ac:dyDescent="0.3">
      <c r="A8" s="38">
        <v>41274</v>
      </c>
      <c r="B8" s="59">
        <v>4.0999999999999996</v>
      </c>
      <c r="C8" s="59">
        <v>12.3</v>
      </c>
      <c r="D8" s="59">
        <v>2.6</v>
      </c>
      <c r="E8" s="60"/>
      <c r="F8" s="60"/>
      <c r="G8" s="60"/>
      <c r="H8" s="38"/>
      <c r="I8" s="38"/>
      <c r="J8" s="38"/>
      <c r="K8" s="38"/>
      <c r="L8" s="38"/>
      <c r="M8" s="38"/>
    </row>
    <row r="9" spans="1:188" ht="14.45" x14ac:dyDescent="0.3">
      <c r="A9" s="38">
        <v>41639</v>
      </c>
      <c r="B9" s="59">
        <v>4.9000000000000004</v>
      </c>
      <c r="C9" s="59">
        <v>12.2</v>
      </c>
      <c r="D9" s="59">
        <v>3.9</v>
      </c>
      <c r="E9" s="60"/>
      <c r="F9" s="60"/>
      <c r="G9" s="60"/>
      <c r="H9" s="38"/>
      <c r="I9" s="38"/>
      <c r="J9" s="38"/>
      <c r="K9" s="38"/>
      <c r="L9" s="38"/>
      <c r="M9" s="38"/>
    </row>
    <row r="10" spans="1:188" ht="14.45" x14ac:dyDescent="0.3">
      <c r="A10" s="38">
        <v>42004</v>
      </c>
      <c r="B10" s="47">
        <v>5.6</v>
      </c>
      <c r="C10" s="47">
        <v>13.2</v>
      </c>
      <c r="D10" s="47">
        <v>4</v>
      </c>
      <c r="E10" s="60"/>
      <c r="F10" s="60"/>
      <c r="G10" s="60"/>
      <c r="H10" s="38"/>
      <c r="I10" s="38"/>
      <c r="J10" s="38"/>
      <c r="K10" s="38"/>
      <c r="L10" s="38"/>
      <c r="M10" s="38"/>
    </row>
    <row r="11" spans="1:188" ht="14.45" x14ac:dyDescent="0.3">
      <c r="A11" s="38">
        <v>42369</v>
      </c>
      <c r="B11" s="47">
        <v>9.6</v>
      </c>
      <c r="C11" s="47">
        <v>12.8</v>
      </c>
      <c r="D11" s="47">
        <v>5.0999999999999996</v>
      </c>
      <c r="E11" s="60"/>
      <c r="F11" s="60"/>
      <c r="G11" s="60"/>
      <c r="H11" s="38"/>
      <c r="I11" s="38"/>
      <c r="J11" s="38"/>
      <c r="K11" s="38"/>
      <c r="L11" s="38"/>
      <c r="M11" s="38"/>
    </row>
    <row r="12" spans="1:188" ht="14.45" x14ac:dyDescent="0.3">
      <c r="A12" s="38">
        <v>42735</v>
      </c>
      <c r="B12" s="47">
        <v>10.8</v>
      </c>
      <c r="C12" s="47">
        <v>11.2</v>
      </c>
      <c r="D12" s="47">
        <v>3.7</v>
      </c>
      <c r="E12" s="60"/>
      <c r="F12" s="60"/>
      <c r="G12" s="60"/>
      <c r="H12" s="38"/>
      <c r="I12" s="38"/>
      <c r="J12" s="38"/>
      <c r="K12" s="38"/>
      <c r="L12" s="38"/>
      <c r="M12" s="38"/>
    </row>
    <row r="13" spans="1:188" ht="14.45" x14ac:dyDescent="0.3">
      <c r="A13" s="38">
        <v>43100</v>
      </c>
      <c r="B13" s="47">
        <v>11.7</v>
      </c>
      <c r="C13" s="47">
        <v>11</v>
      </c>
      <c r="D13" s="47">
        <v>5.0999999999999996</v>
      </c>
      <c r="E13" s="60"/>
      <c r="F13" s="60"/>
      <c r="G13" s="60"/>
      <c r="H13" s="38"/>
      <c r="I13" s="38"/>
      <c r="J13" s="38"/>
      <c r="K13" s="38"/>
      <c r="L13" s="38"/>
      <c r="M13" s="38"/>
    </row>
    <row r="14" spans="1:188" ht="14.45" x14ac:dyDescent="0.3">
      <c r="A14" s="38">
        <v>43465</v>
      </c>
      <c r="B14" s="47">
        <v>8.3000000000000007</v>
      </c>
      <c r="C14" s="47">
        <v>12</v>
      </c>
      <c r="D14" s="47">
        <v>6.5</v>
      </c>
      <c r="E14" s="60"/>
      <c r="F14" s="60"/>
      <c r="G14" s="60"/>
      <c r="H14" s="38"/>
      <c r="I14" s="38"/>
      <c r="J14" s="38"/>
      <c r="K14" s="38"/>
      <c r="L14" s="38"/>
      <c r="M14" s="38"/>
    </row>
    <row r="15" spans="1:188" ht="14.45" x14ac:dyDescent="0.3">
      <c r="A15" s="33"/>
      <c r="E15" s="39"/>
      <c r="F15" s="39"/>
      <c r="G15" s="39"/>
      <c r="H15" s="38"/>
      <c r="I15" s="38"/>
      <c r="J15" s="38"/>
      <c r="K15" s="38"/>
      <c r="L15" s="38"/>
      <c r="M15" s="38"/>
    </row>
    <row r="16" spans="1:188" ht="14.45" x14ac:dyDescent="0.3">
      <c r="A16" s="33"/>
      <c r="E16" s="39"/>
      <c r="F16" s="39"/>
      <c r="G16" s="39"/>
      <c r="H16" s="38"/>
      <c r="I16" s="38"/>
      <c r="J16" s="38"/>
      <c r="K16" s="38"/>
      <c r="L16" s="38"/>
      <c r="M16" s="38"/>
    </row>
    <row r="17" spans="1:13" ht="14.45" x14ac:dyDescent="0.3">
      <c r="A17" s="33"/>
      <c r="E17" s="39"/>
      <c r="F17" s="39"/>
      <c r="G17" s="39"/>
      <c r="H17" s="38"/>
      <c r="I17" s="38"/>
      <c r="J17" s="38"/>
      <c r="K17" s="38"/>
      <c r="L17" s="38"/>
      <c r="M17" s="38"/>
    </row>
    <row r="18" spans="1:13" ht="14.45" x14ac:dyDescent="0.3">
      <c r="A18" s="33"/>
      <c r="E18" s="39"/>
      <c r="F18" s="39"/>
      <c r="G18" s="39"/>
      <c r="H18" s="38"/>
      <c r="I18" s="38"/>
      <c r="J18" s="38"/>
      <c r="K18" s="38"/>
      <c r="L18" s="38"/>
      <c r="M18" s="38"/>
    </row>
    <row r="19" spans="1:13" ht="14.45" x14ac:dyDescent="0.3">
      <c r="A19" s="33"/>
      <c r="E19" s="39"/>
      <c r="F19" s="39"/>
      <c r="G19" s="39"/>
      <c r="H19" s="38"/>
      <c r="I19" s="38"/>
      <c r="J19" s="38"/>
      <c r="K19" s="38"/>
      <c r="L19" s="38"/>
      <c r="M19" s="38"/>
    </row>
    <row r="20" spans="1:13" ht="14.45" x14ac:dyDescent="0.3">
      <c r="A20" s="33"/>
      <c r="E20" s="39"/>
      <c r="F20" s="39"/>
      <c r="G20" s="39"/>
      <c r="H20" s="38"/>
      <c r="I20" s="38"/>
      <c r="J20" s="38"/>
      <c r="K20" s="38"/>
      <c r="L20" s="38"/>
      <c r="M20" s="38"/>
    </row>
    <row r="21" spans="1:13" ht="14.45" x14ac:dyDescent="0.3">
      <c r="A21" s="33"/>
      <c r="E21" s="39"/>
      <c r="F21" s="39"/>
      <c r="G21" s="39"/>
      <c r="H21" s="38"/>
      <c r="I21" s="38"/>
      <c r="J21" s="38"/>
      <c r="K21" s="38"/>
      <c r="L21" s="38"/>
      <c r="M21" s="38"/>
    </row>
    <row r="22" spans="1:13" ht="14.45" x14ac:dyDescent="0.3">
      <c r="A22" s="33"/>
      <c r="E22" s="39"/>
      <c r="F22" s="39"/>
      <c r="G22" s="39"/>
      <c r="H22" s="38"/>
      <c r="I22" s="38"/>
      <c r="J22" s="38"/>
      <c r="K22" s="38"/>
      <c r="L22" s="38"/>
      <c r="M22" s="38"/>
    </row>
    <row r="23" spans="1:13" ht="14.45" x14ac:dyDescent="0.3">
      <c r="A23" s="33"/>
      <c r="E23" s="39"/>
      <c r="F23" s="39"/>
      <c r="G23" s="39"/>
      <c r="H23" s="38"/>
      <c r="I23" s="38"/>
      <c r="J23" s="38"/>
      <c r="K23" s="38"/>
      <c r="L23" s="38"/>
      <c r="M23" s="38"/>
    </row>
    <row r="24" spans="1:13" ht="14.45" x14ac:dyDescent="0.3">
      <c r="A24" s="33"/>
      <c r="E24" s="39"/>
      <c r="F24" s="39"/>
      <c r="G24" s="39"/>
      <c r="H24" s="38"/>
      <c r="I24" s="38"/>
      <c r="J24" s="38"/>
      <c r="K24" s="38"/>
      <c r="L24" s="38"/>
      <c r="M24" s="38"/>
    </row>
    <row r="25" spans="1:13" ht="14.45" x14ac:dyDescent="0.3">
      <c r="A25" s="33"/>
      <c r="E25" s="39"/>
      <c r="F25" s="39"/>
      <c r="G25" s="39"/>
      <c r="H25" s="38"/>
      <c r="I25" s="38"/>
      <c r="J25" s="38"/>
      <c r="K25" s="38"/>
      <c r="L25" s="38"/>
      <c r="M25" s="38"/>
    </row>
    <row r="26" spans="1:13" ht="14.45" x14ac:dyDescent="0.3">
      <c r="A26" s="33"/>
      <c r="E26" s="39"/>
      <c r="F26" s="39"/>
      <c r="G26" s="39"/>
      <c r="H26" s="38"/>
      <c r="I26" s="38"/>
      <c r="J26" s="38"/>
      <c r="K26" s="38"/>
      <c r="L26" s="38"/>
      <c r="M26" s="38"/>
    </row>
    <row r="27" spans="1:13" ht="14.45" x14ac:dyDescent="0.3">
      <c r="A27" s="33"/>
      <c r="E27" s="39"/>
      <c r="F27" s="39"/>
      <c r="G27" s="39"/>
      <c r="H27" s="38"/>
      <c r="I27" s="38"/>
      <c r="J27" s="38"/>
      <c r="K27" s="38"/>
      <c r="L27" s="38"/>
      <c r="M27" s="38"/>
    </row>
    <row r="28" spans="1:13" ht="14.45" x14ac:dyDescent="0.3">
      <c r="A28" s="33"/>
      <c r="E28" s="39"/>
      <c r="F28" s="39"/>
      <c r="G28" s="39"/>
      <c r="H28" s="38"/>
      <c r="I28" s="38"/>
      <c r="J28" s="38"/>
      <c r="K28" s="38"/>
      <c r="L28" s="38"/>
      <c r="M28" s="38"/>
    </row>
    <row r="29" spans="1:13" ht="14.45" x14ac:dyDescent="0.3">
      <c r="A29" s="33"/>
      <c r="E29" s="39"/>
      <c r="F29" s="39"/>
      <c r="G29" s="39"/>
      <c r="H29" s="38"/>
      <c r="I29" s="38"/>
      <c r="J29" s="38"/>
      <c r="K29" s="38"/>
      <c r="L29" s="38"/>
      <c r="M29" s="38"/>
    </row>
    <row r="30" spans="1:13" ht="14.45" x14ac:dyDescent="0.3">
      <c r="A30" s="33"/>
      <c r="E30" s="39"/>
      <c r="F30" s="39"/>
      <c r="G30" s="39"/>
      <c r="H30" s="38"/>
      <c r="I30" s="38"/>
      <c r="J30" s="38"/>
      <c r="K30" s="38"/>
      <c r="L30" s="38"/>
      <c r="M30" s="38"/>
    </row>
    <row r="31" spans="1:13" ht="14.45" x14ac:dyDescent="0.3">
      <c r="A31" s="33"/>
      <c r="E31" s="39"/>
      <c r="F31" s="39"/>
      <c r="G31" s="39"/>
      <c r="H31" s="38"/>
      <c r="I31" s="38"/>
      <c r="J31" s="38"/>
      <c r="K31" s="38"/>
      <c r="L31" s="38"/>
      <c r="M31" s="38"/>
    </row>
    <row r="32" spans="1:13" ht="14.45" x14ac:dyDescent="0.3">
      <c r="A32" s="33"/>
      <c r="E32" s="39"/>
      <c r="F32" s="39"/>
      <c r="G32" s="39"/>
      <c r="H32" s="38"/>
      <c r="I32" s="38"/>
      <c r="J32" s="38"/>
      <c r="K32" s="38"/>
      <c r="L32" s="38"/>
      <c r="M32" s="38"/>
    </row>
    <row r="33" spans="1:13" ht="14.45" x14ac:dyDescent="0.3">
      <c r="A33" s="33"/>
      <c r="E33" s="39"/>
      <c r="F33" s="39"/>
      <c r="G33" s="39"/>
      <c r="H33" s="38"/>
      <c r="I33" s="38"/>
      <c r="J33" s="38"/>
      <c r="K33" s="38"/>
      <c r="L33" s="38"/>
      <c r="M33" s="38"/>
    </row>
    <row r="34" spans="1:13" ht="14.45" x14ac:dyDescent="0.3">
      <c r="A34" s="33"/>
      <c r="E34" s="39"/>
      <c r="F34" s="39"/>
      <c r="G34" s="39"/>
      <c r="H34" s="38"/>
      <c r="I34" s="38"/>
      <c r="J34" s="38"/>
      <c r="K34" s="38"/>
      <c r="L34" s="38"/>
      <c r="M34" s="38"/>
    </row>
    <row r="35" spans="1:13" ht="14.45" x14ac:dyDescent="0.3">
      <c r="A35" s="33"/>
      <c r="E35" s="39"/>
      <c r="F35" s="39"/>
      <c r="G35" s="39"/>
      <c r="H35" s="38"/>
      <c r="I35" s="38"/>
      <c r="J35" s="38"/>
      <c r="K35" s="38"/>
      <c r="L35" s="38"/>
      <c r="M35" s="38"/>
    </row>
    <row r="36" spans="1:13" ht="14.45" x14ac:dyDescent="0.3">
      <c r="A36" s="33"/>
      <c r="E36" s="39"/>
      <c r="F36" s="39"/>
      <c r="G36" s="39"/>
      <c r="H36" s="38"/>
      <c r="I36" s="38"/>
      <c r="J36" s="38"/>
      <c r="K36" s="38"/>
      <c r="L36" s="38"/>
      <c r="M36" s="38"/>
    </row>
    <row r="37" spans="1:13" ht="14.45" x14ac:dyDescent="0.3">
      <c r="A37" s="33"/>
      <c r="E37" s="39"/>
      <c r="F37" s="39"/>
      <c r="G37" s="39"/>
      <c r="H37" s="38"/>
      <c r="I37" s="38"/>
      <c r="J37" s="38"/>
      <c r="K37" s="38"/>
      <c r="L37" s="38"/>
      <c r="M37" s="38"/>
    </row>
    <row r="38" spans="1:13" ht="14.45" x14ac:dyDescent="0.3">
      <c r="A38" s="33"/>
      <c r="E38" s="39"/>
      <c r="F38" s="39"/>
      <c r="G38" s="39"/>
      <c r="H38" s="38"/>
      <c r="I38" s="38"/>
      <c r="J38" s="38"/>
      <c r="K38" s="38"/>
      <c r="L38" s="38"/>
      <c r="M38" s="38"/>
    </row>
    <row r="39" spans="1:13" ht="14.45" x14ac:dyDescent="0.3">
      <c r="A39" s="33"/>
      <c r="E39" s="39"/>
      <c r="F39" s="39"/>
      <c r="G39" s="39"/>
      <c r="H39" s="38"/>
      <c r="I39" s="38"/>
      <c r="J39" s="38"/>
      <c r="K39" s="38"/>
      <c r="L39" s="38"/>
      <c r="M39" s="38"/>
    </row>
    <row r="40" spans="1:13" ht="14.45" x14ac:dyDescent="0.3">
      <c r="A40" s="33"/>
      <c r="E40" s="39"/>
      <c r="F40" s="39"/>
      <c r="G40" s="39"/>
      <c r="H40" s="38"/>
      <c r="I40" s="38"/>
      <c r="J40" s="38"/>
      <c r="K40" s="38"/>
      <c r="L40" s="38"/>
      <c r="M40" s="38"/>
    </row>
    <row r="41" spans="1:13" ht="14.45" x14ac:dyDescent="0.3">
      <c r="A41" s="33"/>
      <c r="E41" s="39"/>
      <c r="F41" s="39"/>
      <c r="G41" s="39"/>
      <c r="H41" s="38"/>
      <c r="I41" s="38"/>
      <c r="J41" s="38"/>
      <c r="K41" s="38"/>
      <c r="L41" s="38"/>
      <c r="M41" s="38"/>
    </row>
    <row r="42" spans="1:13" ht="14.45" x14ac:dyDescent="0.3">
      <c r="A42" s="33"/>
      <c r="E42" s="39"/>
      <c r="F42" s="39"/>
      <c r="G42" s="39"/>
      <c r="H42" s="38"/>
      <c r="I42" s="38"/>
      <c r="J42" s="38"/>
      <c r="K42" s="38"/>
      <c r="L42" s="38"/>
      <c r="M42" s="38"/>
    </row>
    <row r="43" spans="1:13" ht="14.45" x14ac:dyDescent="0.3">
      <c r="A43" s="33"/>
      <c r="E43" s="39"/>
      <c r="F43" s="39"/>
      <c r="G43" s="39"/>
      <c r="H43" s="38"/>
      <c r="I43" s="38"/>
      <c r="J43" s="38"/>
      <c r="K43" s="38"/>
      <c r="L43" s="38"/>
      <c r="M43" s="38"/>
    </row>
    <row r="44" spans="1:13" x14ac:dyDescent="0.25">
      <c r="A44" s="33"/>
      <c r="E44" s="39"/>
      <c r="F44" s="39"/>
      <c r="G44" s="39"/>
      <c r="H44" s="38"/>
      <c r="I44" s="38"/>
      <c r="J44" s="38"/>
      <c r="K44" s="38"/>
      <c r="L44" s="38"/>
      <c r="M44" s="38"/>
    </row>
    <row r="45" spans="1:13" x14ac:dyDescent="0.25">
      <c r="A45" s="33"/>
      <c r="E45" s="39"/>
      <c r="F45" s="39"/>
      <c r="G45" s="39"/>
      <c r="H45" s="38"/>
      <c r="I45" s="38"/>
      <c r="J45" s="38"/>
      <c r="K45" s="38"/>
      <c r="L45" s="38"/>
      <c r="M45" s="38"/>
    </row>
    <row r="46" spans="1:13" x14ac:dyDescent="0.25">
      <c r="A46" s="33"/>
      <c r="E46" s="39"/>
      <c r="F46" s="39"/>
      <c r="G46" s="39"/>
      <c r="H46" s="38"/>
      <c r="I46" s="38"/>
      <c r="J46" s="38"/>
      <c r="K46" s="38"/>
      <c r="L46" s="38"/>
      <c r="M46" s="38"/>
    </row>
    <row r="47" spans="1:13" x14ac:dyDescent="0.25">
      <c r="A47" s="33"/>
      <c r="E47" s="39"/>
      <c r="F47" s="39"/>
      <c r="G47" s="39"/>
      <c r="H47" s="38"/>
      <c r="I47" s="38"/>
      <c r="J47" s="38"/>
      <c r="K47" s="38"/>
      <c r="L47" s="38"/>
      <c r="M47" s="38"/>
    </row>
    <row r="48" spans="1:13" x14ac:dyDescent="0.25">
      <c r="A48" s="33"/>
      <c r="E48" s="39"/>
      <c r="F48" s="39"/>
      <c r="G48" s="39"/>
      <c r="H48" s="38"/>
      <c r="I48" s="38"/>
      <c r="J48" s="38"/>
      <c r="K48" s="38"/>
      <c r="L48" s="38"/>
      <c r="M48" s="38"/>
    </row>
    <row r="49" spans="1:13" x14ac:dyDescent="0.25">
      <c r="A49" s="33"/>
      <c r="E49" s="39"/>
      <c r="F49" s="39"/>
      <c r="G49" s="39"/>
      <c r="H49" s="38"/>
      <c r="I49" s="38"/>
      <c r="J49" s="38"/>
      <c r="K49" s="38"/>
      <c r="L49" s="38"/>
      <c r="M49" s="38"/>
    </row>
    <row r="50" spans="1:13" x14ac:dyDescent="0.25">
      <c r="A50" s="33"/>
      <c r="E50" s="39"/>
      <c r="F50" s="39"/>
      <c r="G50" s="39"/>
      <c r="H50" s="38"/>
      <c r="I50" s="38"/>
      <c r="J50" s="38"/>
      <c r="K50" s="38"/>
      <c r="L50" s="38"/>
      <c r="M50" s="38"/>
    </row>
    <row r="51" spans="1:13" x14ac:dyDescent="0.25">
      <c r="A51" s="33"/>
      <c r="E51" s="39"/>
      <c r="F51" s="39"/>
      <c r="G51" s="39"/>
      <c r="H51" s="38"/>
      <c r="I51" s="38"/>
      <c r="J51" s="38"/>
      <c r="K51" s="38"/>
      <c r="L51" s="38"/>
      <c r="M51" s="38"/>
    </row>
    <row r="52" spans="1:13" x14ac:dyDescent="0.25">
      <c r="A52" s="33"/>
      <c r="E52" s="39"/>
      <c r="F52" s="39"/>
      <c r="G52" s="39"/>
      <c r="H52" s="38"/>
      <c r="I52" s="38"/>
      <c r="J52" s="38"/>
      <c r="K52" s="38"/>
      <c r="L52" s="38"/>
      <c r="M52" s="38"/>
    </row>
    <row r="53" spans="1:13" x14ac:dyDescent="0.25">
      <c r="A53" s="33"/>
      <c r="E53" s="39"/>
      <c r="F53" s="39"/>
      <c r="G53" s="39"/>
      <c r="H53" s="38"/>
      <c r="I53" s="38"/>
      <c r="J53" s="38"/>
      <c r="K53" s="38"/>
      <c r="L53" s="38"/>
      <c r="M53" s="38"/>
    </row>
    <row r="54" spans="1:13" x14ac:dyDescent="0.25">
      <c r="A54" s="33"/>
      <c r="E54" s="39"/>
      <c r="F54" s="39"/>
      <c r="G54" s="39"/>
      <c r="H54" s="38"/>
      <c r="I54" s="38"/>
      <c r="J54" s="38"/>
      <c r="K54" s="38"/>
      <c r="L54" s="38"/>
      <c r="M54" s="38"/>
    </row>
    <row r="55" spans="1:13" x14ac:dyDescent="0.25">
      <c r="A55" s="33"/>
      <c r="E55" s="39"/>
      <c r="F55" s="39"/>
      <c r="G55" s="39"/>
      <c r="H55" s="38"/>
      <c r="I55" s="38"/>
      <c r="J55" s="38"/>
      <c r="K55" s="38"/>
      <c r="L55" s="38"/>
      <c r="M55" s="38"/>
    </row>
    <row r="56" spans="1:13" x14ac:dyDescent="0.25">
      <c r="A56" s="33"/>
      <c r="E56" s="39"/>
      <c r="F56" s="39"/>
      <c r="G56" s="39"/>
      <c r="H56" s="38"/>
      <c r="I56" s="38"/>
      <c r="J56" s="38"/>
      <c r="K56" s="38"/>
      <c r="L56" s="38"/>
      <c r="M56" s="38"/>
    </row>
    <row r="57" spans="1:13" x14ac:dyDescent="0.25">
      <c r="A57" s="33"/>
      <c r="E57" s="39"/>
      <c r="F57" s="39"/>
      <c r="G57" s="39"/>
      <c r="H57" s="38"/>
      <c r="I57" s="38"/>
      <c r="J57" s="38"/>
      <c r="K57" s="38"/>
      <c r="L57" s="38"/>
      <c r="M57" s="38"/>
    </row>
    <row r="58" spans="1:13" x14ac:dyDescent="0.25">
      <c r="A58" s="33"/>
      <c r="E58" s="39"/>
      <c r="F58" s="39"/>
      <c r="G58" s="39"/>
      <c r="H58" s="38"/>
      <c r="I58" s="38"/>
      <c r="J58" s="38"/>
      <c r="K58" s="38"/>
      <c r="L58" s="38"/>
      <c r="M58" s="38"/>
    </row>
    <row r="59" spans="1:13" x14ac:dyDescent="0.25">
      <c r="A59" s="33"/>
      <c r="E59" s="39"/>
      <c r="F59" s="39"/>
      <c r="G59" s="39"/>
      <c r="H59" s="38"/>
      <c r="I59" s="38"/>
      <c r="J59" s="38"/>
      <c r="K59" s="38"/>
      <c r="L59" s="38"/>
      <c r="M59" s="38"/>
    </row>
    <row r="60" spans="1:13" x14ac:dyDescent="0.25">
      <c r="A60" s="33"/>
      <c r="E60" s="39"/>
      <c r="F60" s="39"/>
      <c r="G60" s="39"/>
      <c r="H60" s="38"/>
      <c r="I60" s="38"/>
      <c r="J60" s="38"/>
      <c r="K60" s="38"/>
      <c r="L60" s="38"/>
      <c r="M60" s="38"/>
    </row>
    <row r="61" spans="1:13" x14ac:dyDescent="0.25">
      <c r="A61" s="33"/>
      <c r="E61" s="39"/>
      <c r="F61" s="39"/>
      <c r="G61" s="39"/>
      <c r="H61" s="38"/>
      <c r="I61" s="38"/>
      <c r="J61" s="38"/>
      <c r="K61" s="38"/>
      <c r="L61" s="38"/>
      <c r="M61" s="38"/>
    </row>
    <row r="62" spans="1:13" x14ac:dyDescent="0.25">
      <c r="A62" s="33"/>
      <c r="E62" s="39"/>
      <c r="F62" s="39"/>
      <c r="G62" s="39"/>
      <c r="H62" s="38"/>
      <c r="I62" s="38"/>
      <c r="J62" s="38"/>
      <c r="K62" s="38"/>
      <c r="L62" s="38"/>
      <c r="M62" s="38"/>
    </row>
    <row r="63" spans="1:13" x14ac:dyDescent="0.25">
      <c r="A63" s="33"/>
      <c r="E63" s="39"/>
      <c r="F63" s="39"/>
      <c r="G63" s="39"/>
      <c r="H63" s="38"/>
      <c r="I63" s="38"/>
      <c r="J63" s="38"/>
      <c r="K63" s="38"/>
      <c r="L63" s="38"/>
      <c r="M63" s="38"/>
    </row>
    <row r="64" spans="1:13" x14ac:dyDescent="0.25">
      <c r="A64" s="33"/>
      <c r="E64" s="39"/>
      <c r="F64" s="39"/>
      <c r="G64" s="39"/>
      <c r="H64" s="38"/>
      <c r="I64" s="38"/>
      <c r="J64" s="38"/>
      <c r="K64" s="38"/>
      <c r="L64" s="38"/>
      <c r="M64" s="38"/>
    </row>
    <row r="65" spans="1:13" x14ac:dyDescent="0.25">
      <c r="A65" s="33"/>
      <c r="E65" s="39"/>
      <c r="F65" s="39"/>
      <c r="G65" s="39"/>
      <c r="H65" s="38"/>
      <c r="I65" s="38"/>
      <c r="J65" s="38"/>
      <c r="K65" s="38"/>
      <c r="L65" s="38"/>
      <c r="M65" s="38"/>
    </row>
    <row r="66" spans="1:13" x14ac:dyDescent="0.25">
      <c r="A66" s="33"/>
      <c r="E66" s="39"/>
      <c r="F66" s="39"/>
      <c r="G66" s="39"/>
      <c r="H66" s="38"/>
      <c r="I66" s="38"/>
      <c r="J66" s="38"/>
      <c r="K66" s="38"/>
      <c r="L66" s="38"/>
      <c r="M66" s="38"/>
    </row>
    <row r="67" spans="1:13" x14ac:dyDescent="0.25">
      <c r="A67" s="33"/>
      <c r="E67" s="39"/>
      <c r="F67" s="39"/>
      <c r="G67" s="39"/>
      <c r="H67" s="38"/>
      <c r="I67" s="38"/>
      <c r="J67" s="38"/>
      <c r="K67" s="38"/>
      <c r="L67" s="38"/>
      <c r="M67" s="38"/>
    </row>
    <row r="68" spans="1:13" x14ac:dyDescent="0.25">
      <c r="A68" s="33"/>
      <c r="E68" s="39"/>
      <c r="F68" s="39"/>
      <c r="G68" s="39"/>
      <c r="H68" s="38"/>
      <c r="I68" s="38"/>
      <c r="J68" s="38"/>
      <c r="K68" s="38"/>
      <c r="L68" s="38"/>
      <c r="M68" s="38"/>
    </row>
    <row r="69" spans="1:13" x14ac:dyDescent="0.25">
      <c r="A69" s="33"/>
      <c r="E69" s="39"/>
      <c r="F69" s="39"/>
      <c r="G69" s="39"/>
      <c r="H69" s="38"/>
      <c r="I69" s="38"/>
      <c r="J69" s="38"/>
      <c r="K69" s="38"/>
      <c r="L69" s="38"/>
      <c r="M69" s="38"/>
    </row>
    <row r="70" spans="1:13" x14ac:dyDescent="0.25">
      <c r="A70" s="33"/>
      <c r="E70" s="39"/>
      <c r="F70" s="39"/>
      <c r="G70" s="39"/>
      <c r="H70" s="38"/>
      <c r="I70" s="38"/>
      <c r="J70" s="38"/>
      <c r="K70" s="38"/>
      <c r="L70" s="38"/>
      <c r="M70" s="38"/>
    </row>
    <row r="71" spans="1:13" x14ac:dyDescent="0.25">
      <c r="A71" s="33"/>
      <c r="E71" s="39"/>
      <c r="F71" s="39"/>
      <c r="G71" s="39"/>
      <c r="H71" s="38"/>
      <c r="I71" s="38"/>
      <c r="J71" s="38"/>
      <c r="K71" s="38"/>
      <c r="L71" s="38"/>
      <c r="M71" s="38"/>
    </row>
    <row r="72" spans="1:13" x14ac:dyDescent="0.25">
      <c r="A72" s="33"/>
      <c r="E72" s="39"/>
      <c r="F72" s="39"/>
      <c r="G72" s="39"/>
      <c r="H72" s="38"/>
      <c r="I72" s="38"/>
      <c r="J72" s="38"/>
      <c r="K72" s="38"/>
      <c r="L72" s="38"/>
      <c r="M72" s="38"/>
    </row>
    <row r="73" spans="1:13" x14ac:dyDescent="0.25">
      <c r="A73" s="33"/>
      <c r="E73" s="39"/>
      <c r="F73" s="39"/>
      <c r="G73" s="39"/>
      <c r="H73" s="38"/>
      <c r="I73" s="38"/>
      <c r="J73" s="38"/>
      <c r="K73" s="38"/>
      <c r="L73" s="38"/>
      <c r="M73" s="38"/>
    </row>
    <row r="74" spans="1:13" x14ac:dyDescent="0.25">
      <c r="A74" s="33"/>
      <c r="E74" s="39"/>
      <c r="F74" s="39"/>
      <c r="G74" s="39"/>
      <c r="H74" s="38"/>
      <c r="I74" s="38"/>
      <c r="J74" s="38"/>
      <c r="K74" s="38"/>
      <c r="L74" s="38"/>
      <c r="M74" s="38"/>
    </row>
    <row r="75" spans="1:13" x14ac:dyDescent="0.25">
      <c r="A75" s="33"/>
      <c r="E75" s="39"/>
      <c r="F75" s="39"/>
      <c r="G75" s="39"/>
      <c r="H75" s="38"/>
      <c r="I75" s="38"/>
      <c r="J75" s="38"/>
      <c r="K75" s="38"/>
      <c r="L75" s="38"/>
      <c r="M75" s="38"/>
    </row>
    <row r="76" spans="1:13" x14ac:dyDescent="0.25">
      <c r="A76" s="33"/>
      <c r="E76" s="39"/>
      <c r="F76" s="39"/>
      <c r="G76" s="39"/>
      <c r="H76" s="38"/>
      <c r="I76" s="38"/>
      <c r="J76" s="38"/>
      <c r="K76" s="38"/>
      <c r="L76" s="38"/>
      <c r="M76" s="38"/>
    </row>
    <row r="77" spans="1:13" x14ac:dyDescent="0.25">
      <c r="A77" s="33"/>
      <c r="E77" s="39"/>
      <c r="F77" s="39"/>
      <c r="G77" s="39"/>
      <c r="H77" s="38"/>
      <c r="I77" s="38"/>
      <c r="J77" s="38"/>
      <c r="K77" s="38"/>
      <c r="L77" s="38"/>
      <c r="M77" s="38"/>
    </row>
    <row r="78" spans="1:13" x14ac:dyDescent="0.25">
      <c r="A78" s="33"/>
      <c r="E78" s="39"/>
      <c r="F78" s="39"/>
      <c r="G78" s="39"/>
      <c r="H78" s="38"/>
      <c r="I78" s="38"/>
      <c r="J78" s="38"/>
      <c r="K78" s="38"/>
      <c r="L78" s="38"/>
      <c r="M78" s="38"/>
    </row>
    <row r="79" spans="1:13" x14ac:dyDescent="0.25">
      <c r="A79" s="33"/>
      <c r="E79" s="39"/>
      <c r="F79" s="39"/>
      <c r="G79" s="39"/>
      <c r="H79" s="38"/>
      <c r="I79" s="38"/>
      <c r="J79" s="38"/>
      <c r="K79" s="38"/>
      <c r="L79" s="38"/>
      <c r="M79" s="38"/>
    </row>
    <row r="80" spans="1:13" x14ac:dyDescent="0.25">
      <c r="A80" s="33"/>
      <c r="E80" s="39"/>
      <c r="F80" s="39"/>
      <c r="G80" s="39"/>
      <c r="H80" s="38"/>
      <c r="I80" s="38"/>
      <c r="J80" s="38"/>
      <c r="K80" s="38"/>
      <c r="L80" s="38"/>
      <c r="M80" s="38"/>
    </row>
    <row r="81" spans="1:13" x14ac:dyDescent="0.25">
      <c r="A81" s="33"/>
      <c r="E81" s="39"/>
      <c r="F81" s="39"/>
      <c r="G81" s="39"/>
      <c r="H81" s="38"/>
      <c r="I81" s="38"/>
      <c r="J81" s="38"/>
      <c r="K81" s="38"/>
      <c r="L81" s="38"/>
      <c r="M81" s="38"/>
    </row>
    <row r="82" spans="1:13" x14ac:dyDescent="0.25">
      <c r="A82" s="33"/>
      <c r="E82" s="39"/>
      <c r="F82" s="39"/>
      <c r="G82" s="39"/>
      <c r="H82" s="38"/>
      <c r="I82" s="38"/>
      <c r="J82" s="38"/>
      <c r="K82" s="38"/>
      <c r="L82" s="38"/>
      <c r="M82" s="38"/>
    </row>
    <row r="83" spans="1:13" x14ac:dyDescent="0.25">
      <c r="A83" s="33"/>
      <c r="E83" s="39"/>
      <c r="F83" s="39"/>
      <c r="G83" s="39"/>
      <c r="H83" s="38"/>
      <c r="I83" s="38"/>
      <c r="J83" s="38"/>
      <c r="K83" s="38"/>
      <c r="L83" s="38"/>
      <c r="M83" s="38"/>
    </row>
    <row r="84" spans="1:13" x14ac:dyDescent="0.25">
      <c r="A84" s="33"/>
      <c r="E84" s="39"/>
      <c r="F84" s="39"/>
      <c r="G84" s="39"/>
      <c r="H84" s="38"/>
      <c r="I84" s="38"/>
      <c r="J84" s="38"/>
      <c r="K84" s="38"/>
      <c r="L84" s="38"/>
      <c r="M84" s="38"/>
    </row>
    <row r="85" spans="1:13" x14ac:dyDescent="0.25">
      <c r="A85" s="33"/>
      <c r="E85" s="39"/>
      <c r="F85" s="39"/>
      <c r="G85" s="39"/>
      <c r="H85" s="38"/>
      <c r="I85" s="38"/>
      <c r="J85" s="38"/>
      <c r="K85" s="38"/>
      <c r="L85" s="38"/>
      <c r="M85" s="38"/>
    </row>
    <row r="86" spans="1:13" x14ac:dyDescent="0.25">
      <c r="A86" s="33"/>
      <c r="E86" s="39"/>
      <c r="F86" s="39"/>
      <c r="G86" s="39"/>
      <c r="H86" s="38"/>
      <c r="I86" s="38"/>
      <c r="J86" s="38"/>
      <c r="K86" s="38"/>
      <c r="L86" s="38"/>
      <c r="M86" s="38"/>
    </row>
    <row r="87" spans="1:13" x14ac:dyDescent="0.25">
      <c r="A87" s="33"/>
      <c r="E87" s="39"/>
      <c r="F87" s="39"/>
      <c r="G87" s="39"/>
      <c r="H87" s="38"/>
      <c r="I87" s="38"/>
      <c r="J87" s="38"/>
      <c r="K87" s="38"/>
      <c r="L87" s="38"/>
      <c r="M87" s="38"/>
    </row>
    <row r="88" spans="1:13" x14ac:dyDescent="0.25">
      <c r="A88" s="33"/>
      <c r="E88" s="39"/>
      <c r="F88" s="39"/>
      <c r="G88" s="39"/>
      <c r="H88" s="38"/>
      <c r="I88" s="38"/>
      <c r="J88" s="38"/>
      <c r="K88" s="38"/>
      <c r="L88" s="38"/>
      <c r="M88" s="38"/>
    </row>
    <row r="89" spans="1:13" x14ac:dyDescent="0.25">
      <c r="A89" s="33"/>
      <c r="E89" s="39"/>
      <c r="F89" s="39"/>
      <c r="G89" s="39"/>
      <c r="H89" s="38"/>
      <c r="I89" s="38"/>
      <c r="J89" s="38"/>
      <c r="K89" s="38"/>
      <c r="L89" s="38"/>
      <c r="M89" s="38"/>
    </row>
    <row r="90" spans="1:13" x14ac:dyDescent="0.25">
      <c r="A90" s="33"/>
      <c r="E90" s="39"/>
      <c r="F90" s="39"/>
      <c r="G90" s="39"/>
      <c r="H90" s="38"/>
      <c r="I90" s="38"/>
      <c r="J90" s="38"/>
      <c r="K90" s="38"/>
      <c r="L90" s="38"/>
      <c r="M90" s="38"/>
    </row>
    <row r="91" spans="1:13" x14ac:dyDescent="0.25">
      <c r="A91" s="33"/>
      <c r="E91" s="39"/>
      <c r="F91" s="39"/>
      <c r="G91" s="39"/>
      <c r="H91" s="38"/>
      <c r="I91" s="38"/>
      <c r="J91" s="38"/>
      <c r="K91" s="38"/>
      <c r="L91" s="38"/>
      <c r="M91" s="38"/>
    </row>
    <row r="92" spans="1:13" x14ac:dyDescent="0.25">
      <c r="A92" s="33"/>
      <c r="E92" s="39"/>
      <c r="F92" s="39"/>
      <c r="G92" s="39"/>
      <c r="H92" s="38"/>
      <c r="I92" s="38"/>
      <c r="J92" s="38"/>
      <c r="K92" s="38"/>
      <c r="L92" s="38"/>
      <c r="M92" s="38"/>
    </row>
    <row r="93" spans="1:13" x14ac:dyDescent="0.25">
      <c r="A93" s="33"/>
      <c r="E93" s="39"/>
      <c r="F93" s="39"/>
      <c r="G93" s="39"/>
      <c r="H93" s="38"/>
      <c r="I93" s="38"/>
      <c r="J93" s="38"/>
      <c r="K93" s="38"/>
      <c r="L93" s="38"/>
      <c r="M93" s="38"/>
    </row>
    <row r="94" spans="1:13" x14ac:dyDescent="0.25">
      <c r="A94" s="33"/>
      <c r="E94" s="39"/>
      <c r="F94" s="39"/>
      <c r="G94" s="39"/>
      <c r="H94" s="38"/>
      <c r="I94" s="38"/>
      <c r="J94" s="38"/>
      <c r="K94" s="38"/>
      <c r="L94" s="38"/>
      <c r="M94" s="38"/>
    </row>
    <row r="95" spans="1:13" x14ac:dyDescent="0.25">
      <c r="A95" s="33"/>
      <c r="E95" s="39"/>
      <c r="F95" s="39"/>
      <c r="G95" s="39"/>
      <c r="H95" s="38"/>
      <c r="I95" s="38"/>
      <c r="J95" s="38"/>
      <c r="K95" s="38"/>
      <c r="L95" s="38"/>
      <c r="M95" s="38"/>
    </row>
    <row r="96" spans="1:13" x14ac:dyDescent="0.25">
      <c r="A96" s="33"/>
      <c r="E96" s="39"/>
      <c r="F96" s="39"/>
      <c r="G96" s="39"/>
      <c r="H96" s="38"/>
      <c r="I96" s="38"/>
      <c r="J96" s="38"/>
      <c r="K96" s="38"/>
      <c r="L96" s="38"/>
      <c r="M96" s="38"/>
    </row>
    <row r="97" spans="1:13" x14ac:dyDescent="0.25">
      <c r="A97" s="33"/>
      <c r="E97" s="39"/>
      <c r="F97" s="39"/>
      <c r="G97" s="39"/>
      <c r="H97" s="38"/>
      <c r="I97" s="38"/>
      <c r="J97" s="38"/>
      <c r="K97" s="38"/>
      <c r="L97" s="38"/>
      <c r="M97" s="38"/>
    </row>
    <row r="98" spans="1:13" x14ac:dyDescent="0.25">
      <c r="A98" s="33"/>
      <c r="E98" s="39"/>
      <c r="F98" s="39"/>
      <c r="G98" s="39"/>
      <c r="H98" s="38"/>
      <c r="I98" s="38"/>
      <c r="J98" s="38"/>
      <c r="K98" s="38"/>
      <c r="L98" s="38"/>
      <c r="M98" s="38"/>
    </row>
    <row r="99" spans="1:13" x14ac:dyDescent="0.25">
      <c r="A99" s="33"/>
      <c r="E99" s="39"/>
      <c r="F99" s="39"/>
      <c r="G99" s="39"/>
      <c r="H99" s="38"/>
      <c r="I99" s="38"/>
      <c r="J99" s="38"/>
      <c r="K99" s="38"/>
      <c r="L99" s="38"/>
      <c r="M99" s="38"/>
    </row>
    <row r="100" spans="1:13" x14ac:dyDescent="0.25">
      <c r="A100" s="33"/>
      <c r="E100" s="39"/>
      <c r="F100" s="39"/>
      <c r="G100" s="39"/>
      <c r="H100" s="38"/>
      <c r="I100" s="38"/>
      <c r="J100" s="38"/>
      <c r="K100" s="38"/>
      <c r="L100" s="38"/>
      <c r="M100" s="38"/>
    </row>
    <row r="101" spans="1:13" x14ac:dyDescent="0.25">
      <c r="A101" s="33"/>
      <c r="E101" s="39"/>
      <c r="F101" s="39"/>
      <c r="G101" s="39"/>
      <c r="H101" s="38"/>
      <c r="I101" s="38"/>
      <c r="J101" s="38"/>
      <c r="K101" s="38"/>
      <c r="L101" s="38"/>
      <c r="M101" s="38"/>
    </row>
    <row r="102" spans="1:13" x14ac:dyDescent="0.25">
      <c r="A102" s="33"/>
      <c r="E102" s="39"/>
      <c r="F102" s="39"/>
      <c r="G102" s="39"/>
      <c r="H102" s="38"/>
      <c r="I102" s="38"/>
      <c r="J102" s="38"/>
      <c r="K102" s="38"/>
      <c r="L102" s="38"/>
      <c r="M102" s="38"/>
    </row>
    <row r="103" spans="1:13" x14ac:dyDescent="0.25">
      <c r="A103" s="33"/>
      <c r="E103" s="39"/>
      <c r="F103" s="39"/>
      <c r="G103" s="39"/>
      <c r="H103" s="38"/>
      <c r="I103" s="38"/>
      <c r="J103" s="38"/>
      <c r="K103" s="38"/>
      <c r="L103" s="38"/>
      <c r="M103" s="38"/>
    </row>
    <row r="104" spans="1:13" x14ac:dyDescent="0.25">
      <c r="A104" s="33"/>
      <c r="E104" s="39"/>
      <c r="F104" s="39"/>
      <c r="G104" s="39"/>
      <c r="H104" s="38"/>
      <c r="I104" s="38"/>
      <c r="J104" s="38"/>
      <c r="K104" s="38"/>
      <c r="L104" s="38"/>
      <c r="M104" s="38"/>
    </row>
    <row r="105" spans="1:13" x14ac:dyDescent="0.25">
      <c r="A105" s="33"/>
      <c r="E105" s="39"/>
      <c r="F105" s="39"/>
      <c r="G105" s="39"/>
      <c r="H105" s="38"/>
      <c r="I105" s="38"/>
      <c r="J105" s="38"/>
      <c r="K105" s="38"/>
      <c r="L105" s="38"/>
      <c r="M105" s="38"/>
    </row>
    <row r="106" spans="1:13" x14ac:dyDescent="0.25">
      <c r="A106" s="33"/>
      <c r="E106" s="39"/>
      <c r="F106" s="39"/>
      <c r="G106" s="39"/>
      <c r="H106" s="38"/>
      <c r="I106" s="38"/>
      <c r="J106" s="38"/>
      <c r="K106" s="38"/>
      <c r="L106" s="38"/>
      <c r="M106" s="38"/>
    </row>
    <row r="107" spans="1:13" x14ac:dyDescent="0.25">
      <c r="A107" s="33"/>
      <c r="E107" s="39"/>
      <c r="F107" s="39"/>
      <c r="G107" s="39"/>
      <c r="H107" s="38"/>
      <c r="I107" s="38"/>
      <c r="J107" s="38"/>
      <c r="K107" s="38"/>
      <c r="L107" s="38"/>
      <c r="M107" s="38"/>
    </row>
    <row r="108" spans="1:13" x14ac:dyDescent="0.25">
      <c r="A108" s="33"/>
      <c r="E108" s="39"/>
      <c r="F108" s="39"/>
      <c r="G108" s="39"/>
      <c r="H108" s="38"/>
      <c r="I108" s="38"/>
      <c r="J108" s="38"/>
      <c r="K108" s="38"/>
      <c r="L108" s="38"/>
      <c r="M108" s="38"/>
    </row>
    <row r="109" spans="1:13" x14ac:dyDescent="0.25">
      <c r="A109" s="33"/>
      <c r="E109" s="39"/>
      <c r="F109" s="39"/>
      <c r="G109" s="39"/>
      <c r="H109" s="38"/>
      <c r="I109" s="38"/>
      <c r="J109" s="38"/>
      <c r="K109" s="38"/>
      <c r="L109" s="38"/>
      <c r="M109" s="38"/>
    </row>
    <row r="110" spans="1:13" x14ac:dyDescent="0.25">
      <c r="A110" s="33"/>
      <c r="E110" s="39"/>
      <c r="F110" s="39"/>
      <c r="G110" s="39"/>
      <c r="H110" s="38"/>
      <c r="I110" s="38"/>
      <c r="J110" s="38"/>
      <c r="K110" s="38"/>
      <c r="L110" s="38"/>
      <c r="M110" s="38"/>
    </row>
    <row r="111" spans="1:13" x14ac:dyDescent="0.25">
      <c r="A111" s="33"/>
      <c r="E111" s="39"/>
      <c r="F111" s="39"/>
      <c r="G111" s="39"/>
      <c r="H111" s="38"/>
      <c r="I111" s="38"/>
      <c r="J111" s="38"/>
      <c r="K111" s="38"/>
      <c r="L111" s="38"/>
      <c r="M111" s="38"/>
    </row>
    <row r="112" spans="1:13" x14ac:dyDescent="0.25">
      <c r="A112" s="33"/>
      <c r="E112" s="39"/>
      <c r="F112" s="39"/>
      <c r="G112" s="39"/>
      <c r="H112" s="38"/>
      <c r="I112" s="38"/>
      <c r="J112" s="38"/>
      <c r="K112" s="38"/>
      <c r="L112" s="38"/>
      <c r="M112" s="38"/>
    </row>
    <row r="113" spans="1:13" x14ac:dyDescent="0.25">
      <c r="A113" s="33"/>
      <c r="E113" s="39"/>
      <c r="F113" s="39"/>
      <c r="G113" s="39"/>
      <c r="H113" s="38"/>
      <c r="I113" s="38"/>
      <c r="J113" s="38"/>
      <c r="K113" s="38"/>
      <c r="L113" s="38"/>
      <c r="M113" s="38"/>
    </row>
    <row r="114" spans="1:13" x14ac:dyDescent="0.25">
      <c r="A114" s="33"/>
      <c r="E114" s="39"/>
      <c r="F114" s="39"/>
      <c r="G114" s="39"/>
      <c r="H114" s="38"/>
      <c r="I114" s="38"/>
      <c r="J114" s="38"/>
      <c r="K114" s="38"/>
      <c r="L114" s="38"/>
      <c r="M114" s="38"/>
    </row>
    <row r="115" spans="1:13" x14ac:dyDescent="0.25">
      <c r="A115" s="33"/>
      <c r="E115" s="39"/>
      <c r="F115" s="39"/>
      <c r="G115" s="39"/>
      <c r="H115" s="38"/>
      <c r="I115" s="38"/>
      <c r="J115" s="38"/>
      <c r="K115" s="38"/>
      <c r="L115" s="38"/>
      <c r="M115" s="38"/>
    </row>
    <row r="116" spans="1:13" x14ac:dyDescent="0.25">
      <c r="A116" s="33"/>
      <c r="E116" s="39"/>
      <c r="F116" s="39"/>
      <c r="G116" s="39"/>
      <c r="H116" s="38"/>
      <c r="I116" s="38"/>
      <c r="J116" s="38"/>
      <c r="K116" s="38"/>
      <c r="L116" s="38"/>
      <c r="M116" s="38"/>
    </row>
    <row r="117" spans="1:13" x14ac:dyDescent="0.25">
      <c r="A117" s="33"/>
      <c r="E117" s="39"/>
      <c r="F117" s="39"/>
      <c r="G117" s="39"/>
      <c r="H117" s="38"/>
      <c r="I117" s="38"/>
      <c r="J117" s="38"/>
      <c r="K117" s="38"/>
      <c r="L117" s="38"/>
      <c r="M117" s="38"/>
    </row>
    <row r="118" spans="1:13" x14ac:dyDescent="0.25">
      <c r="A118" s="33"/>
      <c r="E118" s="39"/>
      <c r="F118" s="39"/>
      <c r="G118" s="39"/>
      <c r="H118" s="38"/>
      <c r="I118" s="38"/>
      <c r="J118" s="38"/>
      <c r="K118" s="38"/>
      <c r="L118" s="38"/>
      <c r="M118" s="38"/>
    </row>
    <row r="119" spans="1:13" x14ac:dyDescent="0.25">
      <c r="A119" s="33"/>
      <c r="E119" s="39"/>
      <c r="F119" s="39"/>
      <c r="G119" s="39"/>
      <c r="H119" s="38"/>
      <c r="I119" s="38"/>
      <c r="J119" s="38"/>
      <c r="K119" s="38"/>
      <c r="L119" s="38"/>
      <c r="M119" s="38"/>
    </row>
    <row r="120" spans="1:13" x14ac:dyDescent="0.25">
      <c r="A120" s="33"/>
      <c r="E120" s="39"/>
      <c r="F120" s="39"/>
      <c r="G120" s="39"/>
      <c r="H120" s="38"/>
      <c r="I120" s="38"/>
      <c r="J120" s="38"/>
      <c r="K120" s="38"/>
      <c r="L120" s="38"/>
      <c r="M120" s="38"/>
    </row>
    <row r="121" spans="1:13" x14ac:dyDescent="0.25">
      <c r="A121" s="33"/>
      <c r="E121" s="39"/>
      <c r="F121" s="39"/>
      <c r="G121" s="39"/>
      <c r="H121" s="38"/>
      <c r="I121" s="38"/>
      <c r="J121" s="38"/>
      <c r="K121" s="38"/>
      <c r="L121" s="38"/>
      <c r="M121" s="38"/>
    </row>
    <row r="122" spans="1:13" x14ac:dyDescent="0.25">
      <c r="A122" s="33"/>
      <c r="E122" s="39"/>
      <c r="F122" s="39"/>
      <c r="G122" s="39"/>
      <c r="H122" s="38"/>
      <c r="I122" s="38"/>
      <c r="J122" s="38"/>
      <c r="K122" s="38"/>
      <c r="L122" s="38"/>
      <c r="M122" s="38"/>
    </row>
    <row r="123" spans="1:13" x14ac:dyDescent="0.25">
      <c r="A123" s="33"/>
      <c r="E123" s="39"/>
      <c r="F123" s="39"/>
      <c r="G123" s="39"/>
      <c r="H123" s="38"/>
      <c r="I123" s="38"/>
      <c r="J123" s="38"/>
      <c r="K123" s="38"/>
      <c r="L123" s="38"/>
      <c r="M123" s="38"/>
    </row>
    <row r="124" spans="1:13" x14ac:dyDescent="0.25">
      <c r="A124" s="33"/>
      <c r="E124" s="39"/>
      <c r="F124" s="39"/>
      <c r="G124" s="39"/>
      <c r="H124" s="38"/>
      <c r="I124" s="38"/>
      <c r="J124" s="38"/>
      <c r="K124" s="38"/>
      <c r="L124" s="38"/>
      <c r="M124" s="38"/>
    </row>
    <row r="125" spans="1:13" x14ac:dyDescent="0.25">
      <c r="A125" s="33"/>
      <c r="E125" s="39"/>
      <c r="F125" s="39"/>
      <c r="G125" s="39"/>
      <c r="H125" s="38"/>
      <c r="I125" s="38"/>
      <c r="J125" s="38"/>
      <c r="K125" s="38"/>
      <c r="L125" s="38"/>
      <c r="M125" s="38"/>
    </row>
    <row r="126" spans="1:13" x14ac:dyDescent="0.25">
      <c r="A126" s="33"/>
      <c r="E126" s="39"/>
      <c r="F126" s="39"/>
      <c r="G126" s="39"/>
      <c r="H126" s="38"/>
      <c r="I126" s="38"/>
      <c r="J126" s="38"/>
      <c r="K126" s="38"/>
      <c r="L126" s="38"/>
      <c r="M126" s="38"/>
    </row>
    <row r="127" spans="1:13" x14ac:dyDescent="0.25">
      <c r="A127" s="33"/>
      <c r="E127" s="39"/>
      <c r="F127" s="39"/>
      <c r="G127" s="39"/>
      <c r="H127" s="38"/>
      <c r="I127" s="38"/>
      <c r="J127" s="38"/>
      <c r="K127" s="38"/>
      <c r="L127" s="38"/>
      <c r="M127" s="38"/>
    </row>
    <row r="128" spans="1:13" x14ac:dyDescent="0.25">
      <c r="A128" s="33"/>
      <c r="E128" s="39"/>
      <c r="F128" s="39"/>
      <c r="G128" s="39"/>
      <c r="H128" s="38"/>
      <c r="I128" s="38"/>
      <c r="J128" s="38"/>
      <c r="K128" s="38"/>
      <c r="L128" s="38"/>
      <c r="M128" s="38"/>
    </row>
    <row r="129" spans="1:13" x14ac:dyDescent="0.25">
      <c r="A129" s="33"/>
      <c r="E129" s="39"/>
      <c r="F129" s="39"/>
      <c r="G129" s="39"/>
      <c r="H129" s="38"/>
      <c r="I129" s="38"/>
      <c r="J129" s="38"/>
      <c r="K129" s="38"/>
      <c r="L129" s="38"/>
      <c r="M129" s="38"/>
    </row>
    <row r="130" spans="1:13" x14ac:dyDescent="0.25">
      <c r="A130" s="33"/>
      <c r="E130" s="39"/>
      <c r="F130" s="39"/>
      <c r="G130" s="39"/>
      <c r="H130" s="38"/>
      <c r="I130" s="38"/>
      <c r="J130" s="38"/>
      <c r="K130" s="38"/>
      <c r="L130" s="38"/>
      <c r="M130" s="38"/>
    </row>
    <row r="131" spans="1:13" x14ac:dyDescent="0.25">
      <c r="A131" s="33"/>
      <c r="E131" s="39"/>
      <c r="F131" s="39"/>
      <c r="G131" s="39"/>
      <c r="H131" s="38"/>
      <c r="I131" s="38"/>
      <c r="J131" s="38"/>
      <c r="K131" s="38"/>
      <c r="L131" s="38"/>
      <c r="M131" s="38"/>
    </row>
    <row r="132" spans="1:13" x14ac:dyDescent="0.25">
      <c r="A132" s="33"/>
      <c r="E132" s="39"/>
      <c r="F132" s="39"/>
      <c r="G132" s="39"/>
      <c r="H132" s="38"/>
      <c r="I132" s="38"/>
      <c r="J132" s="38"/>
      <c r="K132" s="38"/>
      <c r="L132" s="38"/>
      <c r="M132" s="38"/>
    </row>
    <row r="133" spans="1:13" x14ac:dyDescent="0.25">
      <c r="A133" s="33"/>
      <c r="E133" s="39"/>
      <c r="F133" s="39"/>
      <c r="G133" s="39"/>
      <c r="H133" s="38"/>
      <c r="I133" s="38"/>
      <c r="J133" s="38"/>
      <c r="K133" s="38"/>
      <c r="L133" s="38"/>
      <c r="M133" s="38"/>
    </row>
    <row r="134" spans="1:13" x14ac:dyDescent="0.25">
      <c r="A134" s="33"/>
      <c r="E134" s="39"/>
      <c r="F134" s="39"/>
      <c r="G134" s="39"/>
      <c r="H134" s="38"/>
      <c r="I134" s="38"/>
      <c r="J134" s="38"/>
      <c r="K134" s="38"/>
      <c r="L134" s="38"/>
      <c r="M134" s="38"/>
    </row>
    <row r="135" spans="1:13" x14ac:dyDescent="0.25">
      <c r="A135" s="33"/>
      <c r="E135" s="39"/>
      <c r="F135" s="39"/>
      <c r="G135" s="39"/>
      <c r="H135" s="38"/>
      <c r="I135" s="38"/>
      <c r="J135" s="38"/>
      <c r="K135" s="38"/>
      <c r="L135" s="38"/>
      <c r="M135" s="38"/>
    </row>
    <row r="136" spans="1:13" x14ac:dyDescent="0.25">
      <c r="A136" s="33"/>
      <c r="E136" s="39"/>
      <c r="F136" s="39"/>
      <c r="G136" s="39"/>
      <c r="H136" s="38"/>
      <c r="I136" s="38"/>
      <c r="J136" s="38"/>
      <c r="K136" s="38"/>
      <c r="L136" s="38"/>
      <c r="M136" s="38"/>
    </row>
    <row r="137" spans="1:13" x14ac:dyDescent="0.25">
      <c r="A137" s="33"/>
      <c r="E137" s="39"/>
      <c r="F137" s="39"/>
      <c r="G137" s="39"/>
      <c r="H137" s="38"/>
      <c r="I137" s="38"/>
      <c r="J137" s="38"/>
      <c r="K137" s="38"/>
      <c r="L137" s="38"/>
      <c r="M137" s="38"/>
    </row>
    <row r="138" spans="1:13" x14ac:dyDescent="0.25">
      <c r="A138" s="33"/>
      <c r="E138" s="39"/>
      <c r="F138" s="39"/>
      <c r="G138" s="39"/>
      <c r="H138" s="38"/>
      <c r="I138" s="38"/>
      <c r="J138" s="38"/>
      <c r="K138" s="38"/>
      <c r="L138" s="38"/>
      <c r="M138" s="38"/>
    </row>
    <row r="139" spans="1:13" x14ac:dyDescent="0.25">
      <c r="A139" s="33"/>
      <c r="E139" s="39"/>
      <c r="F139" s="39"/>
      <c r="G139" s="39"/>
      <c r="H139" s="38"/>
      <c r="I139" s="38"/>
      <c r="J139" s="38"/>
      <c r="K139" s="38"/>
      <c r="L139" s="38"/>
      <c r="M139" s="38"/>
    </row>
    <row r="140" spans="1:13" x14ac:dyDescent="0.25">
      <c r="A140" s="33"/>
      <c r="E140" s="39"/>
      <c r="F140" s="39"/>
      <c r="G140" s="39"/>
      <c r="H140" s="38"/>
      <c r="I140" s="38"/>
      <c r="J140" s="38"/>
      <c r="K140" s="38"/>
      <c r="L140" s="38"/>
      <c r="M140" s="38"/>
    </row>
    <row r="141" spans="1:13" x14ac:dyDescent="0.25">
      <c r="A141" s="33"/>
      <c r="E141" s="39"/>
      <c r="F141" s="39"/>
      <c r="G141" s="39"/>
      <c r="H141" s="38"/>
      <c r="I141" s="38"/>
      <c r="J141" s="38"/>
      <c r="K141" s="38"/>
      <c r="L141" s="38"/>
      <c r="M141" s="38"/>
    </row>
    <row r="142" spans="1:13" x14ac:dyDescent="0.25">
      <c r="A142" s="33"/>
      <c r="E142" s="39"/>
      <c r="F142" s="39"/>
      <c r="G142" s="39"/>
      <c r="H142" s="38"/>
      <c r="I142" s="38"/>
      <c r="J142" s="38"/>
      <c r="K142" s="38"/>
      <c r="L142" s="38"/>
      <c r="M142" s="38"/>
    </row>
    <row r="143" spans="1:13" x14ac:dyDescent="0.25">
      <c r="A143" s="33"/>
      <c r="E143" s="39"/>
      <c r="F143" s="39"/>
      <c r="G143" s="39"/>
      <c r="H143" s="38"/>
      <c r="I143" s="38"/>
      <c r="J143" s="38"/>
      <c r="K143" s="38"/>
      <c r="L143" s="38"/>
      <c r="M143" s="38"/>
    </row>
    <row r="144" spans="1:13" x14ac:dyDescent="0.25">
      <c r="A144" s="33"/>
      <c r="E144" s="39"/>
      <c r="F144" s="39"/>
      <c r="G144" s="39"/>
      <c r="H144" s="38"/>
      <c r="I144" s="38"/>
      <c r="J144" s="38"/>
      <c r="K144" s="38"/>
      <c r="L144" s="38"/>
      <c r="M144" s="38"/>
    </row>
    <row r="145" spans="1:13" x14ac:dyDescent="0.25">
      <c r="A145" s="33"/>
      <c r="E145" s="39"/>
      <c r="F145" s="39"/>
      <c r="G145" s="39"/>
      <c r="H145" s="38"/>
      <c r="I145" s="38"/>
      <c r="J145" s="38"/>
      <c r="K145" s="38"/>
      <c r="L145" s="38"/>
      <c r="M145" s="38"/>
    </row>
    <row r="146" spans="1:13" x14ac:dyDescent="0.25">
      <c r="A146" s="33"/>
      <c r="E146" s="39"/>
      <c r="F146" s="39"/>
      <c r="G146" s="39"/>
      <c r="H146" s="38"/>
      <c r="I146" s="38"/>
      <c r="J146" s="38"/>
      <c r="K146" s="38"/>
      <c r="L146" s="38"/>
      <c r="M146" s="38"/>
    </row>
    <row r="147" spans="1:13" x14ac:dyDescent="0.25">
      <c r="A147" s="33"/>
      <c r="E147" s="39"/>
      <c r="F147" s="39"/>
      <c r="G147" s="39"/>
      <c r="H147" s="38"/>
      <c r="I147" s="38"/>
      <c r="J147" s="38"/>
      <c r="K147" s="38"/>
      <c r="L147" s="38"/>
      <c r="M147" s="38"/>
    </row>
    <row r="148" spans="1:13" x14ac:dyDescent="0.25">
      <c r="A148" s="33"/>
      <c r="E148" s="39"/>
      <c r="F148" s="39"/>
      <c r="G148" s="39"/>
      <c r="H148" s="38"/>
      <c r="I148" s="38"/>
      <c r="J148" s="38"/>
      <c r="K148" s="38"/>
      <c r="L148" s="38"/>
      <c r="M148" s="38"/>
    </row>
    <row r="149" spans="1:13" x14ac:dyDescent="0.25">
      <c r="A149" s="33"/>
      <c r="E149" s="39"/>
      <c r="F149" s="39"/>
      <c r="G149" s="39"/>
      <c r="H149" s="38"/>
      <c r="I149" s="38"/>
      <c r="J149" s="38"/>
      <c r="K149" s="38"/>
      <c r="L149" s="38"/>
      <c r="M149" s="38"/>
    </row>
    <row r="150" spans="1:13" x14ac:dyDescent="0.25">
      <c r="A150" s="33"/>
      <c r="E150" s="39"/>
      <c r="F150" s="39"/>
      <c r="G150" s="39"/>
      <c r="H150" s="38"/>
      <c r="I150" s="38"/>
      <c r="J150" s="38"/>
      <c r="K150" s="38"/>
      <c r="L150" s="38"/>
      <c r="M150" s="38"/>
    </row>
    <row r="151" spans="1:13" x14ac:dyDescent="0.25">
      <c r="A151" s="33"/>
      <c r="E151" s="39"/>
      <c r="F151" s="39"/>
      <c r="G151" s="39"/>
      <c r="H151" s="38"/>
      <c r="I151" s="38"/>
      <c r="J151" s="38"/>
      <c r="K151" s="38"/>
      <c r="L151" s="38"/>
      <c r="M151" s="38"/>
    </row>
    <row r="152" spans="1:13" x14ac:dyDescent="0.25">
      <c r="A152" s="33"/>
      <c r="E152" s="39"/>
      <c r="F152" s="39"/>
      <c r="G152" s="39"/>
      <c r="H152" s="38"/>
      <c r="I152" s="38"/>
      <c r="J152" s="38"/>
      <c r="K152" s="38"/>
      <c r="L152" s="38"/>
      <c r="M152" s="38"/>
    </row>
    <row r="153" spans="1:13" x14ac:dyDescent="0.25">
      <c r="A153" s="33"/>
      <c r="E153" s="39"/>
      <c r="F153" s="39"/>
      <c r="G153" s="39"/>
      <c r="H153" s="38"/>
      <c r="I153" s="38"/>
      <c r="J153" s="38"/>
      <c r="K153" s="38"/>
      <c r="L153" s="38"/>
      <c r="M153" s="38"/>
    </row>
    <row r="154" spans="1:13" x14ac:dyDescent="0.25">
      <c r="A154" s="33"/>
      <c r="E154" s="39"/>
      <c r="F154" s="39"/>
      <c r="G154" s="39"/>
      <c r="H154" s="38"/>
      <c r="I154" s="38"/>
      <c r="J154" s="38"/>
      <c r="K154" s="38"/>
      <c r="L154" s="38"/>
      <c r="M154" s="38"/>
    </row>
    <row r="155" spans="1:13" x14ac:dyDescent="0.25">
      <c r="A155" s="33"/>
      <c r="E155" s="39"/>
      <c r="F155" s="39"/>
      <c r="G155" s="39"/>
      <c r="H155" s="38"/>
      <c r="I155" s="38"/>
      <c r="J155" s="38"/>
      <c r="K155" s="38"/>
      <c r="L155" s="38"/>
      <c r="M155" s="38"/>
    </row>
    <row r="156" spans="1:13" x14ac:dyDescent="0.25">
      <c r="A156" s="33"/>
      <c r="E156" s="39"/>
      <c r="F156" s="39"/>
      <c r="G156" s="39"/>
      <c r="H156" s="38"/>
      <c r="I156" s="38"/>
      <c r="J156" s="38"/>
      <c r="K156" s="38"/>
      <c r="L156" s="38"/>
      <c r="M156" s="38"/>
    </row>
    <row r="157" spans="1:13" x14ac:dyDescent="0.25">
      <c r="A157" s="33"/>
      <c r="E157" s="39"/>
      <c r="F157" s="39"/>
      <c r="G157" s="39"/>
      <c r="H157" s="38"/>
      <c r="I157" s="38"/>
      <c r="J157" s="38"/>
      <c r="K157" s="38"/>
      <c r="L157" s="38"/>
      <c r="M157" s="38"/>
    </row>
    <row r="158" spans="1:13" x14ac:dyDescent="0.25">
      <c r="A158" s="33"/>
      <c r="E158" s="39"/>
      <c r="F158" s="39"/>
      <c r="G158" s="39"/>
      <c r="H158" s="38"/>
      <c r="I158" s="38"/>
      <c r="J158" s="38"/>
      <c r="K158" s="38"/>
      <c r="L158" s="38"/>
      <c r="M158" s="38"/>
    </row>
    <row r="159" spans="1:13" x14ac:dyDescent="0.25">
      <c r="A159" s="33"/>
      <c r="E159" s="39"/>
      <c r="F159" s="39"/>
      <c r="G159" s="39"/>
      <c r="H159" s="38"/>
      <c r="I159" s="38"/>
      <c r="J159" s="38"/>
      <c r="K159" s="38"/>
      <c r="L159" s="38"/>
      <c r="M159" s="38"/>
    </row>
    <row r="160" spans="1:13" x14ac:dyDescent="0.25">
      <c r="A160" s="33"/>
      <c r="E160" s="39"/>
      <c r="F160" s="39"/>
      <c r="G160" s="39"/>
      <c r="H160" s="38"/>
      <c r="I160" s="38"/>
      <c r="J160" s="38"/>
      <c r="K160" s="38"/>
      <c r="L160" s="38"/>
      <c r="M160" s="38"/>
    </row>
    <row r="161" spans="1:13" x14ac:dyDescent="0.25">
      <c r="A161" s="33"/>
      <c r="E161" s="39"/>
      <c r="F161" s="39"/>
      <c r="G161" s="39"/>
      <c r="H161" s="38"/>
      <c r="I161" s="38"/>
      <c r="J161" s="38"/>
      <c r="K161" s="38"/>
      <c r="L161" s="38"/>
      <c r="M161" s="38"/>
    </row>
    <row r="162" spans="1:13" x14ac:dyDescent="0.25">
      <c r="A162" s="33"/>
      <c r="E162" s="39"/>
      <c r="F162" s="39"/>
      <c r="G162" s="39"/>
      <c r="H162" s="38"/>
      <c r="I162" s="38"/>
      <c r="J162" s="38"/>
      <c r="K162" s="38"/>
      <c r="L162" s="38"/>
      <c r="M162" s="38"/>
    </row>
    <row r="163" spans="1:13" x14ac:dyDescent="0.25">
      <c r="A163" s="33"/>
      <c r="E163" s="39"/>
      <c r="F163" s="39"/>
      <c r="G163" s="39"/>
      <c r="H163" s="38"/>
      <c r="I163" s="38"/>
      <c r="J163" s="38"/>
      <c r="K163" s="38"/>
      <c r="L163" s="38"/>
      <c r="M163" s="38"/>
    </row>
    <row r="164" spans="1:13" x14ac:dyDescent="0.25">
      <c r="A164" s="33"/>
      <c r="E164" s="39"/>
      <c r="F164" s="39"/>
      <c r="G164" s="39"/>
      <c r="H164" s="38"/>
      <c r="I164" s="38"/>
      <c r="J164" s="38"/>
      <c r="K164" s="38"/>
      <c r="L164" s="38"/>
      <c r="M164" s="38"/>
    </row>
    <row r="165" spans="1:13" x14ac:dyDescent="0.25">
      <c r="A165" s="33"/>
      <c r="E165" s="39"/>
      <c r="F165" s="39"/>
      <c r="G165" s="39"/>
      <c r="H165" s="38"/>
      <c r="I165" s="38"/>
      <c r="J165" s="38"/>
      <c r="K165" s="38"/>
      <c r="L165" s="38"/>
      <c r="M165" s="38"/>
    </row>
    <row r="166" spans="1:13" x14ac:dyDescent="0.25">
      <c r="A166" s="33"/>
      <c r="E166" s="39"/>
      <c r="F166" s="39"/>
      <c r="G166" s="39"/>
      <c r="H166" s="38"/>
      <c r="I166" s="38"/>
      <c r="J166" s="38"/>
      <c r="K166" s="38"/>
      <c r="L166" s="38"/>
      <c r="M166" s="38"/>
    </row>
    <row r="167" spans="1:13" x14ac:dyDescent="0.25">
      <c r="A167" s="33"/>
      <c r="E167" s="39"/>
      <c r="F167" s="39"/>
      <c r="G167" s="39"/>
      <c r="H167" s="38"/>
      <c r="I167" s="38"/>
      <c r="J167" s="38"/>
      <c r="K167" s="38"/>
      <c r="L167" s="38"/>
      <c r="M167" s="38"/>
    </row>
    <row r="168" spans="1:13" x14ac:dyDescent="0.25">
      <c r="A168" s="33"/>
      <c r="E168" s="39"/>
      <c r="F168" s="39"/>
      <c r="G168" s="39"/>
      <c r="H168" s="38"/>
      <c r="I168" s="38"/>
      <c r="J168" s="38"/>
      <c r="K168" s="38"/>
      <c r="L168" s="38"/>
      <c r="M168" s="38"/>
    </row>
    <row r="169" spans="1:13" x14ac:dyDescent="0.25">
      <c r="A169" s="33"/>
      <c r="E169" s="39"/>
      <c r="F169" s="39"/>
      <c r="G169" s="39"/>
      <c r="H169" s="38"/>
      <c r="I169" s="38"/>
      <c r="J169" s="38"/>
      <c r="K169" s="38"/>
      <c r="L169" s="38"/>
      <c r="M169" s="38"/>
    </row>
    <row r="170" spans="1:13" x14ac:dyDescent="0.25">
      <c r="A170" s="33"/>
      <c r="E170" s="39"/>
      <c r="F170" s="39"/>
      <c r="G170" s="39"/>
      <c r="H170" s="38"/>
      <c r="I170" s="38"/>
      <c r="J170" s="38"/>
      <c r="K170" s="38"/>
      <c r="L170" s="38"/>
      <c r="M170" s="38"/>
    </row>
    <row r="171" spans="1:13" x14ac:dyDescent="0.25">
      <c r="A171" s="33"/>
      <c r="E171" s="39"/>
      <c r="F171" s="39"/>
      <c r="G171" s="39"/>
      <c r="H171" s="38"/>
      <c r="I171" s="38"/>
      <c r="J171" s="38"/>
      <c r="K171" s="38"/>
      <c r="L171" s="38"/>
      <c r="M171" s="38"/>
    </row>
    <row r="172" spans="1:13" x14ac:dyDescent="0.25">
      <c r="A172" s="33"/>
      <c r="E172" s="39"/>
      <c r="F172" s="39"/>
      <c r="G172" s="39"/>
      <c r="H172" s="38"/>
      <c r="I172" s="38"/>
      <c r="J172" s="38"/>
      <c r="K172" s="38"/>
      <c r="L172" s="38"/>
      <c r="M172" s="38"/>
    </row>
    <row r="173" spans="1:13" x14ac:dyDescent="0.25">
      <c r="A173" s="33"/>
      <c r="E173" s="39"/>
      <c r="F173" s="39"/>
      <c r="G173" s="39"/>
      <c r="H173" s="38"/>
      <c r="I173" s="38"/>
      <c r="J173" s="38"/>
      <c r="K173" s="38"/>
      <c r="L173" s="38"/>
      <c r="M173" s="38"/>
    </row>
    <row r="174" spans="1:13" x14ac:dyDescent="0.25">
      <c r="A174" s="33"/>
      <c r="E174" s="39"/>
      <c r="F174" s="39"/>
      <c r="G174" s="39"/>
      <c r="H174" s="38"/>
      <c r="I174" s="38"/>
      <c r="J174" s="38"/>
      <c r="K174" s="38"/>
      <c r="L174" s="38"/>
      <c r="M174" s="38"/>
    </row>
    <row r="175" spans="1:13" x14ac:dyDescent="0.25">
      <c r="A175" s="33"/>
      <c r="E175" s="39"/>
      <c r="F175" s="39"/>
      <c r="G175" s="39"/>
      <c r="H175" s="38"/>
      <c r="I175" s="38"/>
      <c r="J175" s="38"/>
      <c r="K175" s="38"/>
      <c r="L175" s="38"/>
      <c r="M175" s="38"/>
    </row>
    <row r="176" spans="1:13" x14ac:dyDescent="0.25">
      <c r="A176" s="33"/>
      <c r="E176" s="39"/>
      <c r="F176" s="39"/>
      <c r="G176" s="39"/>
      <c r="H176" s="38"/>
      <c r="I176" s="38"/>
      <c r="J176" s="38"/>
      <c r="K176" s="38"/>
      <c r="L176" s="38"/>
      <c r="M176" s="38"/>
    </row>
    <row r="177" spans="1:13" x14ac:dyDescent="0.25">
      <c r="A177" s="33"/>
      <c r="E177" s="39"/>
      <c r="F177" s="39"/>
      <c r="G177" s="39"/>
      <c r="H177" s="38"/>
      <c r="I177" s="38"/>
      <c r="J177" s="38"/>
      <c r="K177" s="38"/>
      <c r="L177" s="38"/>
      <c r="M177" s="38"/>
    </row>
    <row r="178" spans="1:13" x14ac:dyDescent="0.25">
      <c r="A178" s="33"/>
      <c r="E178" s="39"/>
      <c r="F178" s="39"/>
      <c r="G178" s="39"/>
      <c r="H178" s="38"/>
      <c r="I178" s="38"/>
      <c r="J178" s="38"/>
      <c r="K178" s="38"/>
      <c r="L178" s="38"/>
      <c r="M178" s="38"/>
    </row>
    <row r="179" spans="1:13" x14ac:dyDescent="0.25">
      <c r="A179" s="33"/>
      <c r="E179" s="39"/>
      <c r="F179" s="39"/>
      <c r="G179" s="39"/>
      <c r="H179" s="38"/>
      <c r="I179" s="38"/>
      <c r="J179" s="38"/>
      <c r="K179" s="38"/>
      <c r="L179" s="38"/>
      <c r="M179" s="38"/>
    </row>
    <row r="180" spans="1:13" x14ac:dyDescent="0.25">
      <c r="A180" s="33"/>
      <c r="E180" s="39"/>
      <c r="F180" s="39"/>
      <c r="G180" s="39"/>
      <c r="H180" s="38"/>
      <c r="I180" s="38"/>
      <c r="J180" s="38"/>
      <c r="K180" s="38"/>
      <c r="L180" s="38"/>
      <c r="M180" s="38"/>
    </row>
    <row r="181" spans="1:13" x14ac:dyDescent="0.25">
      <c r="A181" s="33"/>
      <c r="E181" s="39"/>
      <c r="F181" s="39"/>
      <c r="G181" s="39"/>
      <c r="H181" s="38"/>
      <c r="I181" s="38"/>
      <c r="J181" s="38"/>
      <c r="K181" s="38"/>
      <c r="L181" s="38"/>
      <c r="M181" s="38"/>
    </row>
    <row r="182" spans="1:13" x14ac:dyDescent="0.25">
      <c r="A182" s="33"/>
      <c r="E182" s="39"/>
      <c r="F182" s="39"/>
      <c r="G182" s="39"/>
      <c r="H182" s="38"/>
      <c r="I182" s="38"/>
      <c r="J182" s="38"/>
      <c r="K182" s="38"/>
      <c r="L182" s="38"/>
      <c r="M182" s="38"/>
    </row>
    <row r="183" spans="1:13" x14ac:dyDescent="0.25">
      <c r="A183" s="33"/>
      <c r="E183" s="39"/>
      <c r="F183" s="39"/>
      <c r="G183" s="39"/>
      <c r="H183" s="38"/>
      <c r="I183" s="38"/>
      <c r="J183" s="38"/>
      <c r="K183" s="38"/>
      <c r="L183" s="38"/>
      <c r="M183" s="38"/>
    </row>
    <row r="184" spans="1:13" x14ac:dyDescent="0.25">
      <c r="A184" s="33"/>
      <c r="E184" s="39"/>
      <c r="F184" s="39"/>
      <c r="G184" s="39"/>
      <c r="H184" s="38"/>
      <c r="I184" s="38"/>
      <c r="J184" s="38"/>
      <c r="K184" s="38"/>
      <c r="L184" s="38"/>
      <c r="M184" s="38"/>
    </row>
    <row r="185" spans="1:13" x14ac:dyDescent="0.25">
      <c r="A185" s="33"/>
      <c r="E185" s="39"/>
      <c r="H185" s="38"/>
      <c r="I185" s="38"/>
      <c r="J185" s="38"/>
      <c r="K185" s="38"/>
      <c r="L185" s="38"/>
      <c r="M185" s="38"/>
    </row>
    <row r="186" spans="1:13" x14ac:dyDescent="0.25">
      <c r="A186" s="33"/>
      <c r="E186" s="39"/>
      <c r="H186" s="38"/>
      <c r="I186" s="38"/>
      <c r="J186" s="38"/>
      <c r="K186" s="38"/>
      <c r="L186" s="38"/>
      <c r="M186" s="38"/>
    </row>
    <row r="187" spans="1:13" x14ac:dyDescent="0.25">
      <c r="A187" s="33"/>
      <c r="E187" s="39"/>
      <c r="H187" s="38"/>
      <c r="I187" s="38"/>
      <c r="J187" s="38"/>
      <c r="K187" s="38"/>
      <c r="L187" s="38"/>
      <c r="M187" s="38"/>
    </row>
    <row r="188" spans="1:13" x14ac:dyDescent="0.25">
      <c r="A188" s="33"/>
      <c r="E188" s="39"/>
      <c r="H188" s="38"/>
      <c r="I188" s="38"/>
      <c r="J188" s="38"/>
      <c r="K188" s="38"/>
      <c r="L188" s="38"/>
      <c r="M188" s="38"/>
    </row>
    <row r="189" spans="1:13" x14ac:dyDescent="0.25">
      <c r="A189" s="33"/>
      <c r="E189" s="39"/>
      <c r="H189" s="38"/>
      <c r="I189" s="38"/>
      <c r="J189" s="38"/>
      <c r="K189" s="38"/>
      <c r="L189" s="38"/>
      <c r="M189" s="38"/>
    </row>
    <row r="190" spans="1:13" x14ac:dyDescent="0.25">
      <c r="A190" s="33"/>
      <c r="E190" s="39"/>
      <c r="H190" s="38"/>
      <c r="I190" s="38"/>
      <c r="J190" s="38"/>
      <c r="K190" s="38"/>
      <c r="L190" s="38"/>
      <c r="M190" s="38"/>
    </row>
    <row r="191" spans="1:13" x14ac:dyDescent="0.25">
      <c r="A191" s="33"/>
      <c r="H191" s="38"/>
      <c r="I191" s="38"/>
      <c r="J191" s="38"/>
      <c r="K191" s="38"/>
      <c r="L191" s="38"/>
      <c r="M191" s="38"/>
    </row>
    <row r="192" spans="1:13" x14ac:dyDescent="0.25">
      <c r="A192" s="33"/>
      <c r="H192" s="38"/>
      <c r="I192" s="38"/>
      <c r="J192" s="38"/>
      <c r="K192" s="38"/>
      <c r="L192" s="38"/>
      <c r="M192" s="38"/>
    </row>
    <row r="193" spans="1:13" x14ac:dyDescent="0.25">
      <c r="A193" s="33"/>
      <c r="H193" s="38"/>
      <c r="I193" s="38"/>
      <c r="J193" s="38"/>
      <c r="K193" s="38"/>
      <c r="L193" s="38"/>
      <c r="M193" s="38"/>
    </row>
    <row r="194" spans="1:13" x14ac:dyDescent="0.25">
      <c r="A194" s="33"/>
      <c r="H194" s="38"/>
      <c r="I194" s="38"/>
      <c r="J194" s="38"/>
      <c r="K194" s="38"/>
      <c r="L194" s="38"/>
      <c r="M194" s="38"/>
    </row>
    <row r="195" spans="1:13" x14ac:dyDescent="0.25">
      <c r="A195" s="33"/>
      <c r="H195" s="38"/>
      <c r="I195" s="38"/>
      <c r="J195" s="38"/>
      <c r="K195" s="38"/>
      <c r="L195" s="38"/>
      <c r="M195" s="38"/>
    </row>
    <row r="196" spans="1:13" x14ac:dyDescent="0.25">
      <c r="A196" s="33"/>
      <c r="H196" s="38"/>
      <c r="I196" s="38"/>
      <c r="J196" s="38"/>
      <c r="K196" s="38"/>
      <c r="L196" s="38"/>
      <c r="M196" s="38"/>
    </row>
    <row r="197" spans="1:13" x14ac:dyDescent="0.25">
      <c r="A197" s="33"/>
      <c r="H197" s="38"/>
      <c r="I197" s="38"/>
      <c r="J197" s="38"/>
      <c r="K197" s="38"/>
      <c r="L197" s="38"/>
      <c r="M197" s="38"/>
    </row>
    <row r="198" spans="1:13" x14ac:dyDescent="0.25">
      <c r="A198" s="33"/>
      <c r="H198" s="38"/>
      <c r="I198" s="38"/>
      <c r="J198" s="38"/>
      <c r="K198" s="38"/>
      <c r="L198" s="38"/>
      <c r="M198" s="38"/>
    </row>
    <row r="199" spans="1:13" x14ac:dyDescent="0.25">
      <c r="A199" s="33"/>
      <c r="H199" s="38"/>
      <c r="I199" s="38"/>
      <c r="J199" s="38"/>
      <c r="K199" s="38"/>
      <c r="L199" s="38"/>
      <c r="M199" s="38"/>
    </row>
    <row r="200" spans="1:13" x14ac:dyDescent="0.25">
      <c r="A200" s="33"/>
      <c r="H200" s="38"/>
      <c r="I200" s="38"/>
      <c r="J200" s="38"/>
      <c r="K200" s="38"/>
      <c r="L200" s="38"/>
      <c r="M200" s="38"/>
    </row>
    <row r="201" spans="1:13" x14ac:dyDescent="0.25">
      <c r="A201" s="33"/>
      <c r="H201" s="38"/>
      <c r="I201" s="38"/>
      <c r="J201" s="38"/>
      <c r="K201" s="38"/>
      <c r="L201" s="38"/>
      <c r="M201" s="38"/>
    </row>
    <row r="202" spans="1:13" x14ac:dyDescent="0.25">
      <c r="A202" s="33"/>
      <c r="H202" s="38"/>
      <c r="I202" s="38"/>
      <c r="J202" s="38"/>
      <c r="K202" s="38"/>
      <c r="L202" s="38"/>
      <c r="M202" s="38"/>
    </row>
    <row r="203" spans="1:13" x14ac:dyDescent="0.25">
      <c r="A203" s="33"/>
      <c r="H203" s="38"/>
      <c r="I203" s="38"/>
      <c r="J203" s="38"/>
      <c r="K203" s="38"/>
      <c r="L203" s="38"/>
      <c r="M203" s="38"/>
    </row>
    <row r="204" spans="1:13" x14ac:dyDescent="0.25">
      <c r="A204" s="33"/>
      <c r="H204" s="38"/>
      <c r="I204" s="38"/>
      <c r="J204" s="38"/>
      <c r="K204" s="38"/>
      <c r="L204" s="38"/>
      <c r="M204" s="38"/>
    </row>
    <row r="205" spans="1:13" x14ac:dyDescent="0.25">
      <c r="A205" s="33"/>
      <c r="H205" s="38"/>
      <c r="I205" s="38"/>
      <c r="J205" s="38"/>
      <c r="K205" s="38"/>
      <c r="L205" s="38"/>
      <c r="M205" s="38"/>
    </row>
    <row r="206" spans="1:13" x14ac:dyDescent="0.25">
      <c r="A206" s="33"/>
      <c r="H206" s="38"/>
      <c r="I206" s="38"/>
      <c r="J206" s="38"/>
      <c r="K206" s="38"/>
      <c r="L206" s="38"/>
      <c r="M206" s="38"/>
    </row>
    <row r="207" spans="1:13" x14ac:dyDescent="0.25">
      <c r="A207" s="33"/>
      <c r="H207" s="38"/>
      <c r="I207" s="38"/>
      <c r="J207" s="38"/>
      <c r="K207" s="38"/>
      <c r="L207" s="38"/>
      <c r="M207" s="38"/>
    </row>
    <row r="208" spans="1:13" x14ac:dyDescent="0.25">
      <c r="A208" s="33"/>
      <c r="H208" s="38"/>
      <c r="I208" s="38"/>
      <c r="J208" s="38"/>
      <c r="K208" s="38"/>
      <c r="L208" s="38"/>
      <c r="M208" s="38"/>
    </row>
    <row r="209" spans="1:13" x14ac:dyDescent="0.25">
      <c r="A209" s="33"/>
      <c r="H209" s="38"/>
      <c r="I209" s="38"/>
      <c r="J209" s="38"/>
      <c r="K209" s="38"/>
      <c r="L209" s="38"/>
      <c r="M209" s="38"/>
    </row>
    <row r="210" spans="1:13" x14ac:dyDescent="0.25">
      <c r="A210" s="33"/>
      <c r="H210" s="38"/>
      <c r="I210" s="38"/>
      <c r="J210" s="38"/>
      <c r="K210" s="38"/>
      <c r="L210" s="38"/>
      <c r="M210" s="38"/>
    </row>
    <row r="211" spans="1:13" x14ac:dyDescent="0.25">
      <c r="A211" s="33"/>
      <c r="H211" s="38"/>
      <c r="I211" s="38"/>
      <c r="J211" s="38"/>
      <c r="K211" s="38"/>
      <c r="L211" s="38"/>
      <c r="M211" s="38"/>
    </row>
    <row r="212" spans="1:13" x14ac:dyDescent="0.25">
      <c r="A212" s="33"/>
      <c r="H212" s="38"/>
      <c r="I212" s="38"/>
      <c r="J212" s="38"/>
      <c r="K212" s="38"/>
      <c r="L212" s="38"/>
      <c r="M212" s="38"/>
    </row>
    <row r="213" spans="1:13" x14ac:dyDescent="0.25">
      <c r="A213" s="33"/>
      <c r="H213" s="38"/>
      <c r="I213" s="38"/>
      <c r="J213" s="38"/>
      <c r="K213" s="38"/>
      <c r="L213" s="38"/>
      <c r="M213" s="38"/>
    </row>
    <row r="214" spans="1:13" x14ac:dyDescent="0.25">
      <c r="A214" s="33"/>
      <c r="H214" s="38"/>
      <c r="I214" s="38"/>
      <c r="J214" s="38"/>
      <c r="K214" s="38"/>
      <c r="L214" s="38"/>
      <c r="M214" s="38"/>
    </row>
    <row r="215" spans="1:13" x14ac:dyDescent="0.25">
      <c r="A215" s="33"/>
      <c r="H215" s="38"/>
      <c r="I215" s="38"/>
      <c r="J215" s="38"/>
      <c r="K215" s="38"/>
      <c r="L215" s="38"/>
      <c r="M215" s="38"/>
    </row>
    <row r="216" spans="1:13" x14ac:dyDescent="0.25">
      <c r="A216" s="33"/>
      <c r="H216" s="38"/>
      <c r="I216" s="38"/>
      <c r="J216" s="38"/>
      <c r="K216" s="38"/>
      <c r="L216" s="38"/>
      <c r="M216" s="38"/>
    </row>
    <row r="217" spans="1:13" x14ac:dyDescent="0.25">
      <c r="A217" s="33"/>
      <c r="H217" s="38"/>
      <c r="I217" s="38"/>
      <c r="J217" s="38"/>
      <c r="K217" s="38"/>
      <c r="L217" s="38"/>
      <c r="M217" s="38"/>
    </row>
    <row r="218" spans="1:13" x14ac:dyDescent="0.25">
      <c r="A218" s="33"/>
      <c r="H218" s="38"/>
      <c r="I218" s="38"/>
      <c r="J218" s="38"/>
      <c r="K218" s="38"/>
      <c r="L218" s="38"/>
      <c r="M218" s="38"/>
    </row>
    <row r="219" spans="1:13" x14ac:dyDescent="0.25">
      <c r="A219" s="33"/>
      <c r="H219" s="38"/>
      <c r="I219" s="38"/>
      <c r="J219" s="38"/>
      <c r="K219" s="38"/>
      <c r="L219" s="38"/>
      <c r="M219" s="38"/>
    </row>
    <row r="220" spans="1:13" x14ac:dyDescent="0.25">
      <c r="A220" s="33"/>
      <c r="H220" s="38"/>
      <c r="I220" s="38"/>
      <c r="J220" s="38"/>
      <c r="K220" s="38"/>
      <c r="L220" s="38"/>
      <c r="M220" s="38"/>
    </row>
    <row r="221" spans="1:13" x14ac:dyDescent="0.25">
      <c r="A221" s="33"/>
      <c r="H221" s="38"/>
      <c r="I221" s="38"/>
      <c r="J221" s="38"/>
      <c r="K221" s="38"/>
      <c r="L221" s="38"/>
      <c r="M221" s="38"/>
    </row>
    <row r="222" spans="1:13" x14ac:dyDescent="0.25">
      <c r="A222" s="33"/>
      <c r="H222" s="38"/>
      <c r="I222" s="38"/>
      <c r="J222" s="38"/>
      <c r="K222" s="38"/>
      <c r="L222" s="38"/>
      <c r="M222" s="38"/>
    </row>
    <row r="223" spans="1:13" x14ac:dyDescent="0.25">
      <c r="A223" s="33"/>
      <c r="H223" s="38"/>
      <c r="I223" s="38"/>
      <c r="J223" s="38"/>
      <c r="K223" s="38"/>
      <c r="L223" s="38"/>
      <c r="M223" s="38"/>
    </row>
    <row r="224" spans="1:13" x14ac:dyDescent="0.25">
      <c r="A224" s="33"/>
      <c r="H224" s="38"/>
      <c r="I224" s="38"/>
      <c r="J224" s="38"/>
      <c r="K224" s="38"/>
      <c r="L224" s="38"/>
      <c r="M224" s="38"/>
    </row>
    <row r="225" spans="1:13" x14ac:dyDescent="0.25">
      <c r="A225" s="33"/>
      <c r="H225" s="38"/>
      <c r="I225" s="38"/>
      <c r="J225" s="38"/>
      <c r="K225" s="38"/>
      <c r="L225" s="38"/>
      <c r="M225" s="38"/>
    </row>
    <row r="226" spans="1:13" x14ac:dyDescent="0.25">
      <c r="A226" s="33"/>
      <c r="H226" s="38"/>
      <c r="I226" s="38"/>
      <c r="J226" s="38"/>
      <c r="K226" s="38"/>
      <c r="L226" s="38"/>
      <c r="M226" s="38"/>
    </row>
    <row r="227" spans="1:13" x14ac:dyDescent="0.25">
      <c r="A227" s="33"/>
      <c r="H227" s="38"/>
      <c r="I227" s="38"/>
      <c r="J227" s="38"/>
      <c r="K227" s="38"/>
      <c r="L227" s="38"/>
      <c r="M227" s="38"/>
    </row>
    <row r="228" spans="1:13" x14ac:dyDescent="0.25">
      <c r="A228" s="33"/>
      <c r="H228" s="38"/>
      <c r="I228" s="38"/>
      <c r="J228" s="38"/>
      <c r="K228" s="38"/>
      <c r="L228" s="38"/>
      <c r="M228" s="38"/>
    </row>
    <row r="229" spans="1:13" x14ac:dyDescent="0.25">
      <c r="A229" s="33"/>
      <c r="H229" s="38"/>
      <c r="I229" s="38"/>
      <c r="J229" s="38"/>
      <c r="K229" s="38"/>
      <c r="L229" s="38"/>
      <c r="M229" s="38"/>
    </row>
    <row r="230" spans="1:13" x14ac:dyDescent="0.25">
      <c r="A230" s="33"/>
      <c r="H230" s="38"/>
      <c r="I230" s="38"/>
      <c r="J230" s="38"/>
      <c r="K230" s="38"/>
      <c r="L230" s="38"/>
      <c r="M230" s="38"/>
    </row>
    <row r="231" spans="1:13" x14ac:dyDescent="0.25">
      <c r="A231" s="33"/>
      <c r="H231" s="38"/>
      <c r="I231" s="38"/>
      <c r="J231" s="38"/>
      <c r="K231" s="38"/>
      <c r="L231" s="38"/>
      <c r="M231" s="38"/>
    </row>
    <row r="232" spans="1:13" x14ac:dyDescent="0.25">
      <c r="A232" s="33"/>
      <c r="H232" s="38"/>
      <c r="I232" s="38"/>
      <c r="J232" s="38"/>
      <c r="K232" s="38"/>
      <c r="L232" s="38"/>
      <c r="M232" s="38"/>
    </row>
    <row r="233" spans="1:13" x14ac:dyDescent="0.25">
      <c r="A233" s="33"/>
      <c r="H233" s="38"/>
      <c r="I233" s="38"/>
      <c r="J233" s="38"/>
      <c r="K233" s="38"/>
      <c r="L233" s="38"/>
      <c r="M233" s="38"/>
    </row>
    <row r="234" spans="1:13" x14ac:dyDescent="0.25">
      <c r="A234" s="33"/>
      <c r="H234" s="38"/>
      <c r="I234" s="38"/>
      <c r="J234" s="38"/>
      <c r="K234" s="38"/>
      <c r="L234" s="38"/>
      <c r="M234" s="38"/>
    </row>
    <row r="235" spans="1:13" x14ac:dyDescent="0.25">
      <c r="A235" s="33"/>
      <c r="H235" s="38"/>
      <c r="I235" s="38"/>
      <c r="J235" s="38"/>
      <c r="K235" s="38"/>
      <c r="L235" s="38"/>
      <c r="M235" s="38"/>
    </row>
    <row r="236" spans="1:13" x14ac:dyDescent="0.25">
      <c r="A236" s="33"/>
      <c r="H236" s="38"/>
      <c r="I236" s="38"/>
      <c r="J236" s="38"/>
      <c r="K236" s="38"/>
      <c r="L236" s="38"/>
      <c r="M236" s="38"/>
    </row>
    <row r="237" spans="1:13" x14ac:dyDescent="0.25">
      <c r="A237" s="33"/>
      <c r="H237" s="38"/>
      <c r="I237" s="38"/>
      <c r="J237" s="38"/>
      <c r="K237" s="38"/>
      <c r="L237" s="38"/>
      <c r="M237" s="38"/>
    </row>
  </sheetData>
  <hyperlinks>
    <hyperlink ref="A1" location="Index!A1" display="Index"/>
  </hyperlinks>
  <pageMargins left="0.7" right="0.7" top="0.75" bottom="0.75" header="0.3" footer="0.3"/>
  <pageSetup paperSize="9" orientation="portrait" horizontalDpi="30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S42"/>
  <sheetViews>
    <sheetView zoomScale="115" zoomScaleNormal="115" workbookViewId="0"/>
  </sheetViews>
  <sheetFormatPr defaultRowHeight="15" x14ac:dyDescent="0.25"/>
  <cols>
    <col min="1" max="1" width="22.7109375" customWidth="1"/>
    <col min="2" max="4" width="12.7109375" customWidth="1"/>
  </cols>
  <sheetData>
    <row r="1" spans="1:28" ht="14.45" x14ac:dyDescent="0.3">
      <c r="A1" s="4" t="s">
        <v>84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</row>
    <row r="2" spans="1:28" ht="14.45" x14ac:dyDescent="0.3">
      <c r="A2" s="19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</row>
    <row r="3" spans="1:28" ht="14.45" x14ac:dyDescent="0.3">
      <c r="A3" s="5" t="s">
        <v>101</v>
      </c>
      <c r="B3" s="6" t="s">
        <v>7</v>
      </c>
      <c r="C3" s="7" t="s">
        <v>123</v>
      </c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</row>
    <row r="4" spans="1:28" ht="14.45" x14ac:dyDescent="0.3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</row>
    <row r="5" spans="1:28" ht="14.45" x14ac:dyDescent="0.3">
      <c r="A5" s="19"/>
      <c r="B5" s="19" t="s">
        <v>124</v>
      </c>
      <c r="C5" s="19" t="s">
        <v>125</v>
      </c>
      <c r="D5" s="19" t="s">
        <v>126</v>
      </c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19"/>
      <c r="Q5" s="19"/>
      <c r="R5" s="19"/>
      <c r="S5" s="19"/>
      <c r="T5" s="19"/>
      <c r="U5" s="19"/>
      <c r="V5" s="19"/>
      <c r="W5" s="19"/>
      <c r="X5" s="19"/>
      <c r="Y5" s="19"/>
      <c r="Z5" s="19"/>
      <c r="AA5" s="19"/>
      <c r="AB5" s="19"/>
    </row>
    <row r="6" spans="1:28" ht="14.45" x14ac:dyDescent="0.3">
      <c r="A6" s="58">
        <v>40224</v>
      </c>
      <c r="B6" s="50">
        <v>11.1</v>
      </c>
      <c r="C6" s="50">
        <v>2.7</v>
      </c>
      <c r="D6" s="50">
        <v>2.9</v>
      </c>
      <c r="E6" s="19"/>
      <c r="F6" s="19"/>
      <c r="G6" s="50"/>
      <c r="H6" s="50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</row>
    <row r="7" spans="1:28" ht="14.45" x14ac:dyDescent="0.3">
      <c r="A7" s="58">
        <v>40313</v>
      </c>
      <c r="B7" s="50">
        <v>10.6</v>
      </c>
      <c r="C7" s="50">
        <v>2.7</v>
      </c>
      <c r="D7" s="50">
        <v>2.9</v>
      </c>
      <c r="E7" s="21"/>
      <c r="F7" s="50"/>
      <c r="G7" s="50"/>
      <c r="H7" s="50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  <c r="AB7" s="21"/>
    </row>
    <row r="8" spans="1:28" ht="14.45" x14ac:dyDescent="0.3">
      <c r="A8" s="58">
        <v>40405</v>
      </c>
      <c r="B8" s="50">
        <v>10.6</v>
      </c>
      <c r="C8" s="50">
        <v>2.8</v>
      </c>
      <c r="D8" s="50">
        <v>2.8</v>
      </c>
      <c r="E8" s="21"/>
      <c r="F8" s="50"/>
      <c r="G8" s="50"/>
      <c r="H8" s="50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</row>
    <row r="9" spans="1:28" ht="14.45" x14ac:dyDescent="0.3">
      <c r="A9" s="58">
        <v>40497</v>
      </c>
      <c r="B9" s="50">
        <v>10.3</v>
      </c>
      <c r="C9" s="50">
        <v>2.9</v>
      </c>
      <c r="D9" s="50">
        <v>3.3</v>
      </c>
      <c r="F9" s="50"/>
      <c r="G9" s="50"/>
      <c r="H9" s="50"/>
    </row>
    <row r="10" spans="1:28" ht="14.45" x14ac:dyDescent="0.3">
      <c r="A10" s="58">
        <v>40589</v>
      </c>
      <c r="B10" s="50">
        <v>9.3000000000000007</v>
      </c>
      <c r="C10" s="50">
        <v>2.9</v>
      </c>
      <c r="D10" s="50">
        <v>2.9</v>
      </c>
      <c r="F10" s="50"/>
      <c r="G10" s="50"/>
      <c r="H10" s="50"/>
    </row>
    <row r="11" spans="1:28" ht="14.45" x14ac:dyDescent="0.3">
      <c r="A11" s="58">
        <v>40678</v>
      </c>
      <c r="B11" s="50">
        <v>9.1</v>
      </c>
      <c r="C11" s="50">
        <v>3</v>
      </c>
      <c r="D11" s="50">
        <v>2.7</v>
      </c>
      <c r="F11" s="50"/>
      <c r="G11" s="50"/>
      <c r="H11" s="50"/>
    </row>
    <row r="12" spans="1:28" ht="14.45" x14ac:dyDescent="0.3">
      <c r="A12" s="58">
        <v>40770</v>
      </c>
      <c r="B12" s="50">
        <v>9.3000000000000007</v>
      </c>
      <c r="C12" s="50">
        <v>3</v>
      </c>
      <c r="D12" s="50">
        <v>2.5</v>
      </c>
      <c r="F12" s="50"/>
      <c r="G12" s="50"/>
      <c r="H12" s="50"/>
    </row>
    <row r="13" spans="1:28" ht="14.45" x14ac:dyDescent="0.3">
      <c r="A13" s="58">
        <v>40862</v>
      </c>
      <c r="B13" s="50">
        <v>11</v>
      </c>
      <c r="C13" s="50">
        <v>3.1</v>
      </c>
      <c r="D13" s="50">
        <v>3.1</v>
      </c>
      <c r="F13" s="50"/>
      <c r="G13" s="50"/>
      <c r="H13" s="50"/>
    </row>
    <row r="14" spans="1:28" ht="14.45" x14ac:dyDescent="0.3">
      <c r="A14" s="58">
        <v>40954</v>
      </c>
      <c r="B14" s="50">
        <v>10</v>
      </c>
      <c r="C14" s="50">
        <v>3.4</v>
      </c>
      <c r="D14" s="50">
        <v>3.2</v>
      </c>
      <c r="F14" s="50"/>
      <c r="G14" s="50"/>
      <c r="H14" s="50"/>
    </row>
    <row r="15" spans="1:28" ht="14.45" x14ac:dyDescent="0.3">
      <c r="A15" s="58">
        <v>41044</v>
      </c>
      <c r="B15" s="50">
        <v>9.6999999999999993</v>
      </c>
      <c r="C15" s="50">
        <v>3.6</v>
      </c>
      <c r="D15" s="50">
        <v>2.7</v>
      </c>
      <c r="F15" s="50"/>
      <c r="G15" s="50"/>
      <c r="H15" s="50"/>
    </row>
    <row r="16" spans="1:28" ht="14.45" x14ac:dyDescent="0.3">
      <c r="A16" s="58">
        <v>41136</v>
      </c>
      <c r="B16" s="50">
        <v>9.8000000000000007</v>
      </c>
      <c r="C16" s="50">
        <v>3.8</v>
      </c>
      <c r="D16" s="50">
        <v>2.9</v>
      </c>
      <c r="F16" s="50"/>
      <c r="G16" s="50"/>
      <c r="H16" s="50"/>
    </row>
    <row r="17" spans="1:45" ht="14.45" x14ac:dyDescent="0.3">
      <c r="A17" s="58">
        <v>41228</v>
      </c>
      <c r="B17" s="50">
        <v>8.9</v>
      </c>
      <c r="C17" s="50">
        <v>4</v>
      </c>
      <c r="D17" s="50">
        <v>3.5</v>
      </c>
      <c r="F17" s="50"/>
      <c r="G17" s="50"/>
      <c r="H17" s="50"/>
    </row>
    <row r="18" spans="1:45" ht="14.45" x14ac:dyDescent="0.3">
      <c r="A18" s="58">
        <v>41320</v>
      </c>
      <c r="B18" s="50">
        <v>8.6999999999999993</v>
      </c>
      <c r="C18" s="50">
        <v>4.0999999999999996</v>
      </c>
      <c r="D18" s="50">
        <v>3</v>
      </c>
      <c r="F18" s="50"/>
      <c r="G18" s="50"/>
      <c r="H18" s="50"/>
    </row>
    <row r="19" spans="1:45" ht="14.45" x14ac:dyDescent="0.3">
      <c r="A19" s="58">
        <v>41409</v>
      </c>
      <c r="B19" s="50">
        <v>8.9</v>
      </c>
      <c r="C19" s="50">
        <v>4.2</v>
      </c>
      <c r="D19" s="50">
        <v>2.9</v>
      </c>
      <c r="F19" s="50"/>
      <c r="G19" s="50"/>
      <c r="H19" s="50"/>
      <c r="I19" s="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7"/>
      <c r="W19" s="57"/>
      <c r="X19" s="57"/>
      <c r="Y19" s="57"/>
      <c r="Z19" s="57"/>
      <c r="AA19" s="57"/>
      <c r="AB19" s="57"/>
      <c r="AC19" s="57"/>
      <c r="AD19" s="57"/>
      <c r="AE19" s="57"/>
      <c r="AF19" s="57"/>
      <c r="AG19" s="57"/>
      <c r="AH19" s="57"/>
      <c r="AI19" s="57"/>
      <c r="AJ19" s="57"/>
      <c r="AK19" s="57"/>
      <c r="AL19" s="57"/>
      <c r="AM19" s="57"/>
      <c r="AN19" s="57"/>
      <c r="AO19" s="57"/>
      <c r="AP19" s="57"/>
      <c r="AQ19" s="57"/>
      <c r="AR19" s="57"/>
      <c r="AS19" s="57"/>
    </row>
    <row r="20" spans="1:45" ht="14.45" x14ac:dyDescent="0.3">
      <c r="A20" s="58">
        <v>41501</v>
      </c>
      <c r="B20" s="50">
        <v>9.1</v>
      </c>
      <c r="C20" s="50">
        <v>4.2</v>
      </c>
      <c r="D20" s="50">
        <v>2.9</v>
      </c>
      <c r="F20" s="50"/>
      <c r="G20" s="50"/>
      <c r="H20" s="50"/>
    </row>
    <row r="21" spans="1:45" ht="14.45" x14ac:dyDescent="0.3">
      <c r="A21" s="58">
        <v>41593</v>
      </c>
      <c r="B21" s="50">
        <v>8.6999999999999993</v>
      </c>
      <c r="C21" s="50">
        <v>4.5</v>
      </c>
      <c r="D21" s="50">
        <v>3.5</v>
      </c>
      <c r="F21" s="50"/>
      <c r="G21" s="50"/>
      <c r="H21" s="50"/>
    </row>
    <row r="22" spans="1:45" ht="14.45" x14ac:dyDescent="0.3">
      <c r="A22" s="58">
        <v>41685</v>
      </c>
      <c r="B22" s="50">
        <v>8.3000000000000007</v>
      </c>
      <c r="C22" s="50">
        <v>4.5</v>
      </c>
      <c r="D22" s="50">
        <v>3.3</v>
      </c>
      <c r="F22" s="50"/>
      <c r="G22" s="50"/>
      <c r="H22" s="50"/>
    </row>
    <row r="23" spans="1:45" ht="14.45" x14ac:dyDescent="0.3">
      <c r="A23" s="58">
        <v>41774</v>
      </c>
      <c r="B23" s="50">
        <v>8.6999999999999993</v>
      </c>
      <c r="C23" s="50">
        <v>4.8</v>
      </c>
      <c r="D23" s="50">
        <v>3.2</v>
      </c>
      <c r="F23" s="50"/>
      <c r="G23" s="50"/>
      <c r="H23" s="50"/>
    </row>
    <row r="24" spans="1:45" ht="14.45" x14ac:dyDescent="0.3">
      <c r="A24" s="58">
        <v>41866</v>
      </c>
      <c r="B24" s="50">
        <v>9.8000000000000007</v>
      </c>
      <c r="C24" s="50">
        <v>5</v>
      </c>
      <c r="D24" s="50">
        <v>3.4</v>
      </c>
      <c r="F24" s="50"/>
      <c r="G24" s="50"/>
      <c r="H24" s="50"/>
    </row>
    <row r="25" spans="1:45" ht="14.45" x14ac:dyDescent="0.3">
      <c r="A25" s="58">
        <v>41958</v>
      </c>
      <c r="B25" s="50">
        <v>10.5</v>
      </c>
      <c r="C25" s="50">
        <v>5</v>
      </c>
      <c r="D25" s="50">
        <v>4.3</v>
      </c>
      <c r="F25" s="50"/>
      <c r="G25" s="50"/>
      <c r="H25" s="50"/>
    </row>
    <row r="26" spans="1:45" ht="14.45" x14ac:dyDescent="0.3">
      <c r="A26" s="58">
        <v>42050</v>
      </c>
      <c r="B26" s="50">
        <v>9.3000000000000007</v>
      </c>
      <c r="C26" s="50">
        <v>5.0999999999999996</v>
      </c>
      <c r="D26" s="50">
        <v>4.2</v>
      </c>
      <c r="F26" s="50"/>
      <c r="G26" s="50"/>
      <c r="H26" s="50"/>
    </row>
    <row r="27" spans="1:45" ht="14.45" x14ac:dyDescent="0.3">
      <c r="A27" s="58">
        <v>42139</v>
      </c>
      <c r="B27" s="50">
        <v>9.3000000000000007</v>
      </c>
      <c r="C27" s="50">
        <v>5.0999999999999996</v>
      </c>
      <c r="D27" s="50">
        <v>3.8</v>
      </c>
      <c r="F27" s="50"/>
      <c r="G27" s="50"/>
      <c r="H27" s="50"/>
    </row>
    <row r="28" spans="1:45" ht="14.45" x14ac:dyDescent="0.3">
      <c r="A28" s="58">
        <v>42231</v>
      </c>
      <c r="B28" s="50">
        <v>9.1</v>
      </c>
      <c r="C28" s="50">
        <v>5.0999999999999996</v>
      </c>
      <c r="D28" s="50">
        <v>3.4</v>
      </c>
      <c r="F28" s="50"/>
      <c r="G28" s="50"/>
      <c r="H28" s="50"/>
    </row>
    <row r="29" spans="1:45" ht="14.45" x14ac:dyDescent="0.3">
      <c r="A29" s="58">
        <v>42323</v>
      </c>
      <c r="B29" s="50">
        <v>9.1</v>
      </c>
      <c r="C29" s="50">
        <v>5.2</v>
      </c>
      <c r="D29" s="50">
        <v>3.8</v>
      </c>
      <c r="F29" s="50"/>
      <c r="G29" s="50"/>
      <c r="H29" s="50"/>
    </row>
    <row r="30" spans="1:45" ht="14.45" x14ac:dyDescent="0.3">
      <c r="A30" s="58">
        <v>42415</v>
      </c>
      <c r="B30" s="50">
        <v>8.5</v>
      </c>
      <c r="C30" s="50">
        <v>5.2</v>
      </c>
      <c r="D30" s="50">
        <v>3.5</v>
      </c>
      <c r="F30" s="50"/>
      <c r="G30" s="50"/>
      <c r="H30" s="50"/>
    </row>
    <row r="31" spans="1:45" ht="14.45" x14ac:dyDescent="0.3">
      <c r="A31" s="58">
        <v>42505</v>
      </c>
      <c r="B31" s="50">
        <v>8.3000000000000007</v>
      </c>
      <c r="C31" s="50">
        <v>5.2</v>
      </c>
      <c r="D31" s="50">
        <v>3.4</v>
      </c>
      <c r="F31" s="50"/>
      <c r="G31" s="50"/>
      <c r="H31" s="50"/>
    </row>
    <row r="32" spans="1:45" ht="14.45" x14ac:dyDescent="0.3">
      <c r="A32" s="58">
        <v>42597</v>
      </c>
      <c r="B32" s="50">
        <v>8.4</v>
      </c>
      <c r="C32" s="50">
        <v>5.4</v>
      </c>
      <c r="D32" s="50">
        <v>3.4</v>
      </c>
    </row>
    <row r="33" spans="1:12" ht="14.45" x14ac:dyDescent="0.3">
      <c r="A33" s="58">
        <v>42689</v>
      </c>
      <c r="B33" s="50">
        <v>7.9</v>
      </c>
      <c r="C33" s="50">
        <v>5.6</v>
      </c>
      <c r="D33" s="50">
        <v>4.2</v>
      </c>
    </row>
    <row r="34" spans="1:12" ht="14.45" x14ac:dyDescent="0.3">
      <c r="A34" s="58">
        <v>42781</v>
      </c>
      <c r="B34" s="50">
        <v>7.1</v>
      </c>
      <c r="C34" s="50">
        <v>5.6</v>
      </c>
      <c r="D34" s="50">
        <v>4</v>
      </c>
    </row>
    <row r="35" spans="1:12" ht="14.45" x14ac:dyDescent="0.3">
      <c r="A35" s="58">
        <v>42870</v>
      </c>
      <c r="B35" s="50">
        <v>7.4</v>
      </c>
      <c r="C35" s="50">
        <v>5.6</v>
      </c>
      <c r="D35" s="50">
        <v>3.8</v>
      </c>
    </row>
    <row r="36" spans="1:12" ht="14.45" x14ac:dyDescent="0.3">
      <c r="A36" s="58">
        <v>42962</v>
      </c>
      <c r="B36" s="50">
        <v>7.6</v>
      </c>
      <c r="C36" s="50">
        <v>5.5</v>
      </c>
      <c r="D36" s="50">
        <v>3.7</v>
      </c>
    </row>
    <row r="37" spans="1:12" ht="14.45" x14ac:dyDescent="0.3">
      <c r="A37" s="58">
        <v>43054</v>
      </c>
      <c r="B37" s="50">
        <v>7.8</v>
      </c>
      <c r="C37" s="50">
        <v>5.5</v>
      </c>
      <c r="D37" s="50">
        <v>4.5999999999999996</v>
      </c>
      <c r="F37" s="84"/>
      <c r="G37" s="84"/>
      <c r="H37" s="84"/>
      <c r="J37" s="84"/>
      <c r="K37" s="84"/>
      <c r="L37" s="84"/>
    </row>
    <row r="38" spans="1:12" ht="14.45" x14ac:dyDescent="0.3">
      <c r="A38" s="58">
        <v>43146</v>
      </c>
      <c r="B38" s="50">
        <v>7.3</v>
      </c>
      <c r="C38" s="50">
        <v>5.5</v>
      </c>
      <c r="D38" s="50">
        <v>3.9</v>
      </c>
      <c r="F38" s="84"/>
      <c r="G38" s="84"/>
      <c r="H38" s="84"/>
      <c r="J38" s="84"/>
      <c r="K38" s="84"/>
      <c r="L38" s="84"/>
    </row>
    <row r="39" spans="1:12" x14ac:dyDescent="0.25">
      <c r="A39" s="58">
        <v>43235</v>
      </c>
      <c r="B39" s="50">
        <v>6.7</v>
      </c>
      <c r="C39" s="50">
        <v>5.5</v>
      </c>
      <c r="D39" s="50">
        <v>3.7</v>
      </c>
      <c r="F39" s="84"/>
      <c r="G39" s="84"/>
      <c r="H39" s="84"/>
      <c r="J39" s="84"/>
      <c r="K39" s="84"/>
      <c r="L39" s="84"/>
    </row>
    <row r="40" spans="1:12" x14ac:dyDescent="0.25">
      <c r="A40" s="58">
        <v>43327</v>
      </c>
      <c r="B40" s="50">
        <v>7</v>
      </c>
      <c r="C40" s="50">
        <v>5.4</v>
      </c>
      <c r="D40" s="50">
        <v>3.6</v>
      </c>
      <c r="F40" s="84"/>
      <c r="G40" s="84"/>
      <c r="H40" s="84"/>
      <c r="J40" s="84"/>
      <c r="K40" s="84"/>
      <c r="L40" s="84"/>
    </row>
    <row r="41" spans="1:12" x14ac:dyDescent="0.25">
      <c r="A41" s="58">
        <v>43419</v>
      </c>
      <c r="B41" s="50">
        <v>6.9</v>
      </c>
      <c r="C41" s="50">
        <v>5.4</v>
      </c>
      <c r="D41" s="50">
        <v>3.8</v>
      </c>
      <c r="F41" s="84"/>
      <c r="G41" s="84"/>
      <c r="H41" s="84"/>
      <c r="J41" s="84"/>
      <c r="K41" s="84"/>
      <c r="L41" s="84"/>
    </row>
    <row r="42" spans="1:12" ht="14.45" x14ac:dyDescent="0.3">
      <c r="A42" s="58">
        <v>43511</v>
      </c>
      <c r="B42" s="50">
        <v>6.3</v>
      </c>
      <c r="C42" s="50">
        <v>5.4</v>
      </c>
      <c r="D42" s="50">
        <v>3.5</v>
      </c>
      <c r="F42" s="84"/>
      <c r="G42" s="84"/>
      <c r="H42" s="84"/>
      <c r="J42" s="84"/>
      <c r="K42" s="84"/>
      <c r="L42" s="84"/>
    </row>
  </sheetData>
  <hyperlinks>
    <hyperlink ref="A1" location="Index!A1" display="Index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3E86EE63154324BBE405C5F575F5E40" ma:contentTypeVersion="1" ma:contentTypeDescription="Create a new document." ma:contentTypeScope="" ma:versionID="218807cf8555b7593962cec8415e4ecb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48c5b5cd9b8d25ff6dd15848836f4270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C6974E2-C21F-4E7F-9BD2-C7475EA5E8EE}"/>
</file>

<file path=customXml/itemProps2.xml><?xml version="1.0" encoding="utf-8"?>
<ds:datastoreItem xmlns:ds="http://schemas.openxmlformats.org/officeDocument/2006/customXml" ds:itemID="{B8B85039-B9B0-4CBF-9D7D-D84E37D84C43}"/>
</file>

<file path=customXml/itemProps3.xml><?xml version="1.0" encoding="utf-8"?>
<ds:datastoreItem xmlns:ds="http://schemas.openxmlformats.org/officeDocument/2006/customXml" ds:itemID="{07DE55E0-DB7C-4EA5-9C4A-8583A0716A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0</vt:i4>
      </vt:variant>
    </vt:vector>
  </HeadingPairs>
  <TitlesOfParts>
    <vt:vector size="50" baseType="lpstr">
      <vt:lpstr>Index</vt:lpstr>
      <vt:lpstr>Chart 01</vt:lpstr>
      <vt:lpstr>Chart 02</vt:lpstr>
      <vt:lpstr>Chart 03</vt:lpstr>
      <vt:lpstr>Chart 04</vt:lpstr>
      <vt:lpstr>Chart 05</vt:lpstr>
      <vt:lpstr>Chart 06</vt:lpstr>
      <vt:lpstr>Chart 07</vt:lpstr>
      <vt:lpstr>Chart 08</vt:lpstr>
      <vt:lpstr>Chart 09</vt:lpstr>
      <vt:lpstr>Chart 10 Left</vt:lpstr>
      <vt:lpstr>Chart 10 Right</vt:lpstr>
      <vt:lpstr>Chart 11</vt:lpstr>
      <vt:lpstr>Chart 12 Left</vt:lpstr>
      <vt:lpstr>Chart 12 Right</vt:lpstr>
      <vt:lpstr>Chart 13</vt:lpstr>
      <vt:lpstr>Chart 14</vt:lpstr>
      <vt:lpstr>Chart 15</vt:lpstr>
      <vt:lpstr>Chart 16</vt:lpstr>
      <vt:lpstr>Chart 17 Left</vt:lpstr>
      <vt:lpstr>Chart 17 Right</vt:lpstr>
      <vt:lpstr>Chart 18</vt:lpstr>
      <vt:lpstr>Chart 19</vt:lpstr>
      <vt:lpstr>Chart 20</vt:lpstr>
      <vt:lpstr>Chart 21 </vt:lpstr>
      <vt:lpstr>Chart 22</vt:lpstr>
      <vt:lpstr>Chart 23</vt:lpstr>
      <vt:lpstr>Chart 24</vt:lpstr>
      <vt:lpstr>Chart 25</vt:lpstr>
      <vt:lpstr>Chart 26</vt:lpstr>
      <vt:lpstr>Chart 27</vt:lpstr>
      <vt:lpstr>Chart 28 Left</vt:lpstr>
      <vt:lpstr>Chart 28 Right</vt:lpstr>
      <vt:lpstr>Chart 29</vt:lpstr>
      <vt:lpstr>Chart 30</vt:lpstr>
      <vt:lpstr>Chart 31</vt:lpstr>
      <vt:lpstr>Chart 32</vt:lpstr>
      <vt:lpstr>Chart 33</vt:lpstr>
      <vt:lpstr>Chart 34 Left</vt:lpstr>
      <vt:lpstr>Chart 34 Right</vt:lpstr>
      <vt:lpstr>Chart 35</vt:lpstr>
      <vt:lpstr>Chart 36</vt:lpstr>
      <vt:lpstr>Chart 37</vt:lpstr>
      <vt:lpstr>Chart 38</vt:lpstr>
      <vt:lpstr>Chart 39</vt:lpstr>
      <vt:lpstr>Chart 40</vt:lpstr>
      <vt:lpstr>Chart 41</vt:lpstr>
      <vt:lpstr>Box 2</vt:lpstr>
      <vt:lpstr>Box 3 A</vt:lpstr>
      <vt:lpstr>Box 3 B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19-05-23T14:2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474118-48B8-4E70-80DF-809C2A3295CE}</vt:lpwstr>
  </property>
  <property fmtid="{D5CDD505-2E9C-101B-9397-08002B2CF9AE}" pid="3" name="ContentTypeId">
    <vt:lpwstr>0x01010073E86EE63154324BBE405C5F575F5E40</vt:lpwstr>
  </property>
</Properties>
</file>